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tables/table2.xml" ContentType="application/vnd.openxmlformats-officedocument.spreadsheetml.table+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mc:AlternateContent xmlns:mc="http://schemas.openxmlformats.org/markup-compatibility/2006">
    <mc:Choice Requires="x15">
      <x15ac:absPath xmlns:x15ac="http://schemas.microsoft.com/office/spreadsheetml/2010/11/ac" url="C:\Users\LZamora\AppData\Local\Microsoft\Windows\INetCache\Content.Outlook\RDCWNKGQ\"/>
    </mc:Choice>
  </mc:AlternateContent>
  <xr:revisionPtr revIDLastSave="0" documentId="13_ncr:1_{57A63440-6273-4A0E-89FA-96EB9E98D57B}" xr6:coauthVersionLast="47" xr6:coauthVersionMax="47" xr10:uidLastSave="{00000000-0000-0000-0000-000000000000}"/>
  <bookViews>
    <workbookView xWindow="57480" yWindow="-120" windowWidth="29040" windowHeight="15720" tabRatio="862" xr2:uid="{00000000-000D-0000-FFFF-FFFF00000000}"/>
  </bookViews>
  <sheets>
    <sheet name="Contents" sheetId="130" r:id="rId1"/>
    <sheet name="Executive-Summary&gt;&gt;" sheetId="7" r:id="rId2"/>
    <sheet name="Table S.1" sheetId="98" r:id="rId3"/>
    <sheet name="Fig S.1" sheetId="3" r:id="rId4"/>
    <sheet name="Fig S.2" sheetId="132" r:id="rId5"/>
    <sheet name="Fig S.3" sheetId="4" r:id="rId6"/>
    <sheet name="Fig S.4" sheetId="5" r:id="rId7"/>
    <sheet name="Fig S.5" sheetId="175" r:id="rId8"/>
    <sheet name="Fig S.6" sheetId="174" r:id="rId9"/>
    <sheet name="Fig S.7" sheetId="197" r:id="rId10"/>
    <sheet name="Table S.2" sheetId="198" r:id="rId11"/>
    <sheet name="1 Latest cost trends&gt;&gt;" sheetId="8" r:id="rId12"/>
    <sheet name="Fig 1.1" sheetId="143" r:id="rId13"/>
    <sheet name="Fig 1.2 " sheetId="144" r:id="rId14"/>
    <sheet name="Fig 1.3" sheetId="113" r:id="rId15"/>
    <sheet name="Fig 1.4" sheetId="111" r:id="rId16"/>
    <sheet name="Fig 1.5" sheetId="114" r:id="rId17"/>
    <sheet name="Fig 1.6" sheetId="133" r:id="rId18"/>
    <sheet name="Fig 1.7" sheetId="115" r:id="rId19"/>
    <sheet name="Fig 1.8" sheetId="131" r:id="rId20"/>
    <sheet name="Fig 1.9" sheetId="116" r:id="rId21"/>
    <sheet name="Fig 1.10" sheetId="177" r:id="rId22"/>
    <sheet name="Fig 1.11" sheetId="118" r:id="rId23"/>
    <sheet name="Fig 1.12" sheetId="117" r:id="rId24"/>
    <sheet name="Fig 1.13" sheetId="120" r:id="rId25"/>
    <sheet name="Fig 1.14" sheetId="121" r:id="rId26"/>
    <sheet name="Fig 1.15" sheetId="135" r:id="rId27"/>
    <sheet name="Fig 1.16" sheetId="199" r:id="rId28"/>
    <sheet name="Fig 1.17" sheetId="200" r:id="rId29"/>
    <sheet name="Fig 1.18" sheetId="201" r:id="rId30"/>
    <sheet name="Fig 1.19" sheetId="202" r:id="rId31"/>
    <sheet name="Table 1.1" sheetId="203" r:id="rId32"/>
    <sheet name="2 Onshore wind&gt;&gt;" sheetId="9" r:id="rId33"/>
    <sheet name="Fig 2.1" sheetId="16" r:id="rId34"/>
    <sheet name="Fig 2.2" sheetId="17" r:id="rId35"/>
    <sheet name="Fig 2.3" sheetId="159" r:id="rId36"/>
    <sheet name="Fig 2.4" sheetId="160" r:id="rId37"/>
    <sheet name="Fig 2.5" sheetId="161" r:id="rId38"/>
    <sheet name="Fig 2.6" sheetId="20" r:id="rId39"/>
    <sheet name="Fig 2.7" sheetId="47" r:id="rId40"/>
    <sheet name="Fig 2.8" sheetId="162" r:id="rId41"/>
    <sheet name="Fig 2.9" sheetId="129" r:id="rId42"/>
    <sheet name="Fig 2.10" sheetId="163" r:id="rId43"/>
    <sheet name="Fig 2.11" sheetId="22" r:id="rId44"/>
    <sheet name="Fig 2.12" sheetId="48" r:id="rId45"/>
    <sheet name="Fig 2.13" sheetId="24" r:id="rId46"/>
    <sheet name="Fig 2.14" sheetId="165" r:id="rId47"/>
    <sheet name="Fig 2.15" sheetId="26" r:id="rId48"/>
    <sheet name="Fig 2.16" sheetId="49" r:id="rId49"/>
    <sheet name="Fig B2.1" sheetId="166" r:id="rId50"/>
    <sheet name="Table 2.1" sheetId="27" r:id="rId51"/>
    <sheet name="Table 2.2" sheetId="28" r:id="rId52"/>
    <sheet name="Table 2.3" sheetId="164" r:id="rId53"/>
    <sheet name="Table 2.4" sheetId="29" r:id="rId54"/>
    <sheet name="3 Solar pv&gt;&gt;" sheetId="10" r:id="rId55"/>
    <sheet name="Fig 3.1" sheetId="19" r:id="rId56"/>
    <sheet name="Fig B3.1a" sheetId="51" r:id="rId57"/>
    <sheet name="Fig B3.1b" sheetId="34" r:id="rId58"/>
    <sheet name="Fig 3.2" sheetId="52" r:id="rId59"/>
    <sheet name="Fig B3.2" sheetId="137" r:id="rId60"/>
    <sheet name="Figure 3.3" sheetId="53" r:id="rId61"/>
    <sheet name="Table 3.1" sheetId="139" r:id="rId62"/>
    <sheet name="Fig. 3.4" sheetId="54" r:id="rId63"/>
    <sheet name="Fig. 3.5" sheetId="56" r:id="rId64"/>
    <sheet name="Table 3.2" sheetId="55" r:id="rId65"/>
    <sheet name="Fig. 3.6" sheetId="76" r:id="rId66"/>
    <sheet name="Fig. 3.7" sheetId="77" r:id="rId67"/>
    <sheet name="Fig. 3.9" sheetId="78" r:id="rId68"/>
    <sheet name="Fig B3.3" sheetId="79" r:id="rId69"/>
    <sheet name="Fig. 3.10" sheetId="140" r:id="rId70"/>
    <sheet name="Table 3.3" sheetId="141" r:id="rId71"/>
    <sheet name="Fig. B3.4" sheetId="173" r:id="rId72"/>
    <sheet name="4 Offshore wind&gt;&gt;" sheetId="11" r:id="rId73"/>
    <sheet name="Fig 4.1" sheetId="30" r:id="rId74"/>
    <sheet name="Fig 4.2" sheetId="31" r:id="rId75"/>
    <sheet name="Fig 4.3" sheetId="32" r:id="rId76"/>
    <sheet name="Fig 4.4" sheetId="167" r:id="rId77"/>
    <sheet name="Fig 4.5" sheetId="33" r:id="rId78"/>
    <sheet name="Fig 4.6" sheetId="37" r:id="rId79"/>
    <sheet name="Fig 4.7" sheetId="168" r:id="rId80"/>
    <sheet name="Fig 4.8" sheetId="38" r:id="rId81"/>
    <sheet name="Fig 4.9" sheetId="169" r:id="rId82"/>
    <sheet name="Fig 4.10" sheetId="40" r:id="rId83"/>
    <sheet name="Fig 4.11" sheetId="171" r:id="rId84"/>
    <sheet name="Fig 4.12" sheetId="170" r:id="rId85"/>
    <sheet name="Table 4.1 " sheetId="46" r:id="rId86"/>
    <sheet name="Table 4.2" sheetId="43" r:id="rId87"/>
    <sheet name="Table 4.3" sheetId="44" r:id="rId88"/>
    <sheet name="Table 4.4" sheetId="45" r:id="rId89"/>
    <sheet name="5 CSP&gt;&gt;" sheetId="12" r:id="rId90"/>
    <sheet name="Fig 5.1" sheetId="82" r:id="rId91"/>
    <sheet name="Fig 5.2" sheetId="89" r:id="rId92"/>
    <sheet name="Fig 5.3" sheetId="88" r:id="rId93"/>
    <sheet name="Fig 5.4" sheetId="95" r:id="rId94"/>
    <sheet name="Fig 5.5" sheetId="92" r:id="rId95"/>
    <sheet name="Fig 5.6" sheetId="93" r:id="rId96"/>
    <sheet name="6 Hydro&gt;&gt;" sheetId="13" r:id="rId97"/>
    <sheet name="Fig 6.1" sheetId="57" r:id="rId98"/>
    <sheet name="Fig 6.2" sheetId="172" r:id="rId99"/>
    <sheet name="Fig 6.3" sheetId="60" r:id="rId100"/>
    <sheet name="Fig 6.4" sheetId="62" r:id="rId101"/>
    <sheet name="Fig 6.5" sheetId="178" r:id="rId102"/>
    <sheet name="Fig 6.6" sheetId="179" r:id="rId103"/>
    <sheet name="Fig 6.7" sheetId="180" r:id="rId104"/>
    <sheet name="Fig 6.8" sheetId="181" r:id="rId105"/>
    <sheet name="Fig 6.9" sheetId="182" r:id="rId106"/>
    <sheet name="Table 6.1" sheetId="183" r:id="rId107"/>
    <sheet name="Table 6.2" sheetId="184" r:id="rId108"/>
    <sheet name="Table 6.3" sheetId="185" r:id="rId109"/>
    <sheet name="Table 6.4" sheetId="186" r:id="rId110"/>
    <sheet name="Table 6.5" sheetId="187" r:id="rId111"/>
    <sheet name="Table 6.6" sheetId="188" r:id="rId112"/>
    <sheet name="7 Geothermal&gt;&gt; " sheetId="14" r:id="rId113"/>
    <sheet name="Fig 7.1" sheetId="70" r:id="rId114"/>
    <sheet name="Fig 7.2" sheetId="72" r:id="rId115"/>
    <sheet name="Fig 7.3" sheetId="74" r:id="rId116"/>
    <sheet name="Fig 7.4" sheetId="73" r:id="rId117"/>
    <sheet name="8 Bioenergy&gt;&gt;" sheetId="15" r:id="rId118"/>
    <sheet name="Fig 8.1" sheetId="189" r:id="rId119"/>
    <sheet name="Fig 8.2" sheetId="190" r:id="rId120"/>
    <sheet name="Fig 8.3" sheetId="191" r:id="rId121"/>
    <sheet name="Fig 8.4" sheetId="192" r:id="rId122"/>
    <sheet name="Fig 8.5 " sheetId="193" r:id="rId123"/>
    <sheet name="Fig 8.6" sheetId="194" r:id="rId124"/>
    <sheet name="Fig 8.7" sheetId="195" r:id="rId125"/>
    <sheet name="Table 8.1" sheetId="196" r:id="rId126"/>
    <sheet name="9 Enabling technologies &gt;&gt;" sheetId="146" r:id="rId127"/>
    <sheet name="Fig. 9.1" sheetId="147" r:id="rId128"/>
    <sheet name="Fig. 9.2" sheetId="148" r:id="rId129"/>
    <sheet name="Fig. 9.3" sheetId="149" r:id="rId130"/>
    <sheet name="Fig. 9.4" sheetId="150" r:id="rId131"/>
    <sheet name="Fig. 9.5" sheetId="157" r:id="rId132"/>
    <sheet name="Fig. 9.6" sheetId="153" r:id="rId133"/>
    <sheet name="Fig. 9.7" sheetId="152" r:id="rId134"/>
    <sheet name="Annex I &gt;&gt;" sheetId="100" r:id="rId135"/>
    <sheet name="Table A1" sheetId="104" r:id="rId136"/>
    <sheet name="Fig A1" sheetId="106" r:id="rId137"/>
    <sheet name="Table A3" sheetId="105" r:id="rId138"/>
    <sheet name="Table A4" sheetId="108" r:id="rId139"/>
    <sheet name="Table A5" sheetId="107" r:id="rId140"/>
  </sheets>
  <externalReferences>
    <externalReference r:id="rId141"/>
  </externalReferences>
  <definedNames>
    <definedName name="_xlnm._FilterDatabase" localSheetId="19" hidden="1">'Fig 1.8'!$B$34:$Q$9891</definedName>
    <definedName name="_xlnm._FilterDatabase" localSheetId="45" hidden="1">'Fig 2.13'!$F$5:$G$65</definedName>
    <definedName name="_xlnm._FilterDatabase" localSheetId="34" hidden="1">'Fig 2.2'!$B$6:$E$30</definedName>
    <definedName name="_xlnm._FilterDatabase" localSheetId="35" hidden="1">'Fig 2.3'!$B$6:$D$30</definedName>
    <definedName name="_xlnm._FilterDatabase" localSheetId="36" hidden="1">'Fig 2.4'!$B$6:$D$30</definedName>
    <definedName name="_xlnm._FilterDatabase" localSheetId="74" hidden="1">'Fig 4.2'!$B$4:$F$200</definedName>
    <definedName name="_xlnm._FilterDatabase" localSheetId="75" hidden="1">'Fig 4.3'!$B$4:$F$179</definedName>
    <definedName name="_xlnm._FilterDatabase" localSheetId="76" hidden="1">'Fig 4.4'!$B$4:$F$179</definedName>
    <definedName name="_xlnm._FilterDatabase" localSheetId="122" hidden="1">'Fig 8.5 '!$C$38:$G$43</definedName>
    <definedName name="_xlnm._FilterDatabase" localSheetId="123" hidden="1">'Fig 8.6'!$C$39:$G$44</definedName>
    <definedName name="_xlnm._FilterDatabase" localSheetId="124" hidden="1">'Fig 8.7'!$B$5:$D$936</definedName>
    <definedName name="_xlnm._FilterDatabase" localSheetId="88" hidden="1">'Table 4.4'!$K$28:$Q$41</definedName>
    <definedName name="baseline1718">'[1]GDP DEFLATOR'!$F$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 i="198" l="1"/>
  <c r="E6" i="198"/>
  <c r="F6" i="198"/>
  <c r="C6" i="198"/>
  <c r="S17" i="140" l="1"/>
  <c r="S16" i="140"/>
  <c r="S15" i="140"/>
  <c r="S14" i="140"/>
  <c r="S13" i="140"/>
  <c r="S12" i="140"/>
  <c r="S5" i="140"/>
  <c r="R16" i="53"/>
  <c r="R19" i="53"/>
  <c r="R18" i="53"/>
  <c r="R17" i="53"/>
  <c r="R15" i="53"/>
  <c r="R14" i="53"/>
  <c r="R13" i="53"/>
  <c r="R6" i="53"/>
  <c r="T12" i="26" l="1"/>
  <c r="T9" i="26"/>
  <c r="T10" i="26"/>
  <c r="T11" i="26"/>
  <c r="T13" i="26"/>
  <c r="T14" i="26"/>
  <c r="T15" i="26"/>
  <c r="T16" i="26"/>
  <c r="T17" i="26"/>
  <c r="T18" i="26"/>
  <c r="T19" i="26"/>
  <c r="T20" i="26"/>
  <c r="T21" i="26"/>
  <c r="T22" i="26"/>
  <c r="T8" i="26"/>
  <c r="T22" i="20"/>
  <c r="S22" i="20"/>
  <c r="T21" i="20"/>
  <c r="S21" i="20"/>
  <c r="T20" i="20"/>
  <c r="S20" i="20"/>
  <c r="T19" i="20"/>
  <c r="S19" i="20"/>
  <c r="T18" i="20"/>
  <c r="S18" i="20"/>
  <c r="T17" i="20"/>
  <c r="S17" i="20"/>
  <c r="T16" i="20"/>
  <c r="S16" i="20"/>
  <c r="T15" i="20"/>
  <c r="S15" i="20"/>
  <c r="T14" i="20"/>
  <c r="S14" i="20"/>
  <c r="T13" i="20"/>
  <c r="S13" i="20"/>
  <c r="T12" i="20"/>
  <c r="S12" i="20"/>
  <c r="T11" i="20"/>
  <c r="S11" i="20"/>
  <c r="T10" i="20"/>
  <c r="S10" i="20"/>
  <c r="T9" i="20"/>
  <c r="S9" i="20"/>
  <c r="T8" i="20"/>
  <c r="S8" i="20"/>
  <c r="T12" i="22"/>
  <c r="S9" i="22"/>
  <c r="S10" i="22"/>
  <c r="S11" i="22"/>
  <c r="S12" i="22"/>
  <c r="S13" i="22"/>
  <c r="S14" i="22"/>
  <c r="S15" i="22"/>
  <c r="S16" i="22"/>
  <c r="S17" i="22"/>
  <c r="S18" i="22"/>
  <c r="S19" i="22"/>
  <c r="S20" i="22"/>
  <c r="S21" i="22"/>
  <c r="S22" i="22"/>
  <c r="S8" i="22"/>
  <c r="T9" i="22"/>
  <c r="T10" i="22"/>
  <c r="T11" i="22"/>
  <c r="T13" i="22"/>
  <c r="T14" i="22"/>
  <c r="T15" i="22"/>
  <c r="T16" i="22"/>
  <c r="T17" i="22"/>
  <c r="T18" i="22"/>
  <c r="T19" i="22"/>
  <c r="T20" i="22"/>
  <c r="T21" i="22"/>
  <c r="T22" i="22"/>
  <c r="T8" i="22"/>
  <c r="S18" i="140" l="1"/>
  <c r="S11" i="140"/>
  <c r="S6" i="140"/>
  <c r="S7" i="140"/>
  <c r="S8" i="140"/>
  <c r="S9" i="140"/>
  <c r="S10" i="140"/>
  <c r="S4" i="140"/>
  <c r="R12" i="53"/>
  <c r="R7" i="53"/>
  <c r="R8" i="53"/>
  <c r="R9" i="53"/>
  <c r="R10" i="53"/>
  <c r="R11" i="53"/>
  <c r="R5" i="53"/>
  <c r="AS22" i="20"/>
  <c r="AS21" i="20"/>
  <c r="AS20" i="20"/>
  <c r="AS19" i="20"/>
  <c r="AS18" i="20"/>
  <c r="AS17" i="20"/>
  <c r="AS16" i="20"/>
  <c r="AS15" i="20"/>
  <c r="AS14" i="20"/>
  <c r="AS13" i="20"/>
  <c r="AS12" i="20"/>
  <c r="AS11" i="20"/>
  <c r="AS10" i="20"/>
  <c r="AS9" i="20"/>
  <c r="AS8" i="20"/>
</calcChain>
</file>

<file path=xl/sharedStrings.xml><?xml version="1.0" encoding="utf-8"?>
<sst xmlns="http://schemas.openxmlformats.org/spreadsheetml/2006/main" count="5210" uniqueCount="1202">
  <si>
    <t xml:space="preserve"> </t>
  </si>
  <si>
    <t>Contents</t>
  </si>
  <si>
    <t>Executive Summary</t>
  </si>
  <si>
    <t>1. Latest cost trends</t>
  </si>
  <si>
    <t>2. Onshore wind</t>
  </si>
  <si>
    <t>3. Solar PV</t>
  </si>
  <si>
    <t>4. Offshore wind</t>
  </si>
  <si>
    <t>Annex I</t>
  </si>
  <si>
    <t xml:space="preserve">This file contains data from the above mentioned report. </t>
  </si>
  <si>
    <t>Contact:</t>
  </si>
  <si>
    <t>costs@irena.org</t>
  </si>
  <si>
    <t>5th percentile</t>
  </si>
  <si>
    <t>Weighted average</t>
  </si>
  <si>
    <t>95th percentile</t>
  </si>
  <si>
    <t>Onshore wind</t>
  </si>
  <si>
    <t>Offshore wind</t>
  </si>
  <si>
    <t>Africa</t>
  </si>
  <si>
    <t>Asia</t>
  </si>
  <si>
    <t>Eurasia</t>
  </si>
  <si>
    <t>Europe</t>
  </si>
  <si>
    <t>Middle East</t>
  </si>
  <si>
    <t>North America</t>
  </si>
  <si>
    <t>Oceania</t>
  </si>
  <si>
    <t>South America</t>
  </si>
  <si>
    <t>Geothermal</t>
  </si>
  <si>
    <t>Bioenergy</t>
  </si>
  <si>
    <t>Hydropower</t>
  </si>
  <si>
    <t>Argentina</t>
  </si>
  <si>
    <t>Australia</t>
  </si>
  <si>
    <t>Brazil</t>
  </si>
  <si>
    <t>Canada</t>
  </si>
  <si>
    <t>China</t>
  </si>
  <si>
    <t>France</t>
  </si>
  <si>
    <t>Germany</t>
  </si>
  <si>
    <t>India</t>
  </si>
  <si>
    <t>Indonesia</t>
  </si>
  <si>
    <t>Italy</t>
  </si>
  <si>
    <t>Japan</t>
  </si>
  <si>
    <t>Malaysia</t>
  </si>
  <si>
    <t>Mexico</t>
  </si>
  <si>
    <t>Philippines</t>
  </si>
  <si>
    <t>South Africa</t>
  </si>
  <si>
    <t>Türkiye</t>
  </si>
  <si>
    <t>United Kingdom</t>
  </si>
  <si>
    <t>United States</t>
  </si>
  <si>
    <t>Viet Nam</t>
  </si>
  <si>
    <t>O&amp;M</t>
  </si>
  <si>
    <t>Total installed cost</t>
  </si>
  <si>
    <t>Capacity factor</t>
  </si>
  <si>
    <t>Total installed costs</t>
  </si>
  <si>
    <t>Republic of Korea</t>
  </si>
  <si>
    <t>CSP</t>
  </si>
  <si>
    <t>Total</t>
  </si>
  <si>
    <t>Solar PV</t>
  </si>
  <si>
    <t>Year</t>
  </si>
  <si>
    <t>Period</t>
  </si>
  <si>
    <t>Austria</t>
  </si>
  <si>
    <t>Belgium</t>
  </si>
  <si>
    <t>Bosnia and Herzegovina</t>
  </si>
  <si>
    <t>Bulgaria</t>
  </si>
  <si>
    <t>Croatia</t>
  </si>
  <si>
    <t>Cyprus</t>
  </si>
  <si>
    <t>Denmark</t>
  </si>
  <si>
    <t>Estonia</t>
  </si>
  <si>
    <t>Finland</t>
  </si>
  <si>
    <t>Greece</t>
  </si>
  <si>
    <t>Hungary</t>
  </si>
  <si>
    <t>Ireland</t>
  </si>
  <si>
    <t>Latvia</t>
  </si>
  <si>
    <t>Lithuania</t>
  </si>
  <si>
    <t>Luxembourg</t>
  </si>
  <si>
    <t>Malta</t>
  </si>
  <si>
    <t>Montenegro</t>
  </si>
  <si>
    <t>Netherlands</t>
  </si>
  <si>
    <t>Norway</t>
  </si>
  <si>
    <t>Poland</t>
  </si>
  <si>
    <t>Portugal</t>
  </si>
  <si>
    <t>Romania</t>
  </si>
  <si>
    <t>Slovakia</t>
  </si>
  <si>
    <t>Slovenia</t>
  </si>
  <si>
    <t>Spain</t>
  </si>
  <si>
    <t>Sweden</t>
  </si>
  <si>
    <t>Ukraine</t>
  </si>
  <si>
    <t>Capacity factor (%)</t>
  </si>
  <si>
    <t>Wind turbine characteristics</t>
  </si>
  <si>
    <t>Nameplate Capacity (MW)</t>
  </si>
  <si>
    <t>Rotor Diameter (m)</t>
  </si>
  <si>
    <t>Chinese turbine prices</t>
  </si>
  <si>
    <t>Vestas Average Selling Price</t>
  </si>
  <si>
    <t>&lt;5 MW</t>
  </si>
  <si>
    <t>5-100 MW</t>
  </si>
  <si>
    <t>&gt;100 MW</t>
  </si>
  <si>
    <t>Country</t>
  </si>
  <si>
    <t>% decrease/increase</t>
  </si>
  <si>
    <t>Chile</t>
  </si>
  <si>
    <t>Costa Rica</t>
  </si>
  <si>
    <t>Dominican Republic</t>
  </si>
  <si>
    <t>Egypt</t>
  </si>
  <si>
    <t>Ethiopia</t>
  </si>
  <si>
    <t>Morocco</t>
  </si>
  <si>
    <t>New Zealand</t>
  </si>
  <si>
    <t>Pakistan</t>
  </si>
  <si>
    <t>Panama</t>
  </si>
  <si>
    <t>Peru</t>
  </si>
  <si>
    <t>Russian Federation</t>
  </si>
  <si>
    <t>Uruguay</t>
  </si>
  <si>
    <t>% increase</t>
  </si>
  <si>
    <t>Initial Full-Service Contracts</t>
  </si>
  <si>
    <t>Full-Service Renewal Contracts</t>
  </si>
  <si>
    <t xml:space="preserve">% decrease </t>
  </si>
  <si>
    <t>Central America and the Caribbean</t>
  </si>
  <si>
    <t>Other Asia</t>
  </si>
  <si>
    <t>Other South America</t>
  </si>
  <si>
    <t>Technology</t>
  </si>
  <si>
    <t>Crystalline Europe (Germany)</t>
  </si>
  <si>
    <t>Crystalline Japan</t>
  </si>
  <si>
    <t>Crystalline China</t>
  </si>
  <si>
    <t>Thin film a-Si</t>
  </si>
  <si>
    <t>Thin film CdS/CdTe</t>
  </si>
  <si>
    <t>All black</t>
  </si>
  <si>
    <t>High efficiency</t>
  </si>
  <si>
    <t>Mainstream</t>
  </si>
  <si>
    <t>Low cost</t>
  </si>
  <si>
    <t>Bifacial</t>
  </si>
  <si>
    <t>Average module price</t>
  </si>
  <si>
    <t>Percentage change in average module price</t>
  </si>
  <si>
    <t>Avg. module price (real)</t>
  </si>
  <si>
    <t>Module</t>
  </si>
  <si>
    <t>Other soft cost</t>
  </si>
  <si>
    <t>Installation/EPC/development</t>
  </si>
  <si>
    <t>Inverter</t>
  </si>
  <si>
    <t>Racking and mounting</t>
  </si>
  <si>
    <t>Other BoS hardware</t>
  </si>
  <si>
    <t>Region</t>
  </si>
  <si>
    <t>United Arab Emirates</t>
  </si>
  <si>
    <t>Saudi Arabia</t>
  </si>
  <si>
    <t>Modules</t>
  </si>
  <si>
    <t>Inverters</t>
  </si>
  <si>
    <t>Grid connection</t>
  </si>
  <si>
    <t>Cabling/ wiring</t>
  </si>
  <si>
    <t>Safety and security</t>
  </si>
  <si>
    <t>Monitoring and control</t>
  </si>
  <si>
    <t>Mechanical installation</t>
  </si>
  <si>
    <t>Electrical installation</t>
  </si>
  <si>
    <t>Inspection</t>
  </si>
  <si>
    <t>Margin</t>
  </si>
  <si>
    <t>Financing costs</t>
  </si>
  <si>
    <t>System design</t>
  </si>
  <si>
    <t>Permitting</t>
  </si>
  <si>
    <t>Incentive application</t>
  </si>
  <si>
    <t>Customer acquisition</t>
  </si>
  <si>
    <t>Installation</t>
  </si>
  <si>
    <t>Module and inverter</t>
  </si>
  <si>
    <t>BoS hardware</t>
  </si>
  <si>
    <t>Soft costs</t>
  </si>
  <si>
    <t>Technical operation</t>
  </si>
  <si>
    <t>Insurances</t>
  </si>
  <si>
    <t>Preventive maintenance</t>
  </si>
  <si>
    <t>Commercial operation</t>
  </si>
  <si>
    <t>Corrective maintenance</t>
  </si>
  <si>
    <t>Greenkeeping</t>
  </si>
  <si>
    <t>Security</t>
  </si>
  <si>
    <t>Lower bound</t>
  </si>
  <si>
    <t>Upper bound</t>
  </si>
  <si>
    <t>Finance</t>
  </si>
  <si>
    <t>Opex</t>
  </si>
  <si>
    <t>Performance</t>
  </si>
  <si>
    <t>2010</t>
  </si>
  <si>
    <t>WACC</t>
  </si>
  <si>
    <t>All-in O&amp;M</t>
  </si>
  <si>
    <t>2016</t>
  </si>
  <si>
    <t>`</t>
  </si>
  <si>
    <t xml:space="preserve">Country (China/Europe/Rest of the World) </t>
  </si>
  <si>
    <t>Capacity (MW)</t>
  </si>
  <si>
    <t xml:space="preserve"> Distance from shore (m)</t>
  </si>
  <si>
    <t>Offshore Water Depth (m)</t>
  </si>
  <si>
    <t>Rest of the World</t>
  </si>
  <si>
    <t xml:space="preserve">Year </t>
  </si>
  <si>
    <t>Turbine rating and project capacity (MW)</t>
  </si>
  <si>
    <t>Turbine capacity (MW)</t>
  </si>
  <si>
    <t>Average wind farm size (MW)</t>
  </si>
  <si>
    <t>Source</t>
  </si>
  <si>
    <t>Europe (2015)</t>
  </si>
  <si>
    <t>Development</t>
  </si>
  <si>
    <t>Generic OECD average (2019)</t>
  </si>
  <si>
    <t>JRC (2017)</t>
  </si>
  <si>
    <t>United Kingdom (2019)</t>
  </si>
  <si>
    <t>United States (2013)</t>
  </si>
  <si>
    <t>United States (2017)</t>
  </si>
  <si>
    <t>Offshore Wind Project Average Construction duration (Year)</t>
  </si>
  <si>
    <t>Average delivered capacity per yeary per project (MW)</t>
  </si>
  <si>
    <t>Weighted average hub height (m)</t>
  </si>
  <si>
    <t>Weighted Average rotor diameter (m)</t>
  </si>
  <si>
    <t>The average offshore wind farm in China vs Europe</t>
  </si>
  <si>
    <t>Project size (MW)</t>
  </si>
  <si>
    <t>Distance from shore (km)</t>
  </si>
  <si>
    <t>Water depth (m)</t>
  </si>
  <si>
    <t>Hub height (m)</t>
  </si>
  <si>
    <t>Rotor diameter (m)</t>
  </si>
  <si>
    <t>Turbine size (MW)</t>
  </si>
  <si>
    <t>Individual project data contains confidential information</t>
  </si>
  <si>
    <t>Capfactor</t>
  </si>
  <si>
    <t>0 to 4 h</t>
  </si>
  <si>
    <t>4 to 8 h</t>
  </si>
  <si>
    <t>8 to 10</t>
  </si>
  <si>
    <t>10+</t>
  </si>
  <si>
    <t>no storage</t>
  </si>
  <si>
    <t>Project size MW</t>
  </si>
  <si>
    <t>Average</t>
  </si>
  <si>
    <t>Storage hours</t>
  </si>
  <si>
    <t>LCOE 2010</t>
  </si>
  <si>
    <t>Share</t>
  </si>
  <si>
    <t>Large Hydropower</t>
  </si>
  <si>
    <t>Small Hydropower</t>
  </si>
  <si>
    <t>Percentage of capacity</t>
  </si>
  <si>
    <t>Europe 2021</t>
  </si>
  <si>
    <t>Type of Hydro</t>
  </si>
  <si>
    <t>Share of total installed costs (%)</t>
  </si>
  <si>
    <t>Civil</t>
  </si>
  <si>
    <t>Mechanical</t>
  </si>
  <si>
    <t>Electrical</t>
  </si>
  <si>
    <t>Large-scale Reservoir Storage (high head)</t>
  </si>
  <si>
    <t>Large-scale Run of river (low head)</t>
  </si>
  <si>
    <t>Small-scale Run of river</t>
  </si>
  <si>
    <t>0-50</t>
  </si>
  <si>
    <t>51-100</t>
  </si>
  <si>
    <t>101-150</t>
  </si>
  <si>
    <t>151-200</t>
  </si>
  <si>
    <t>201-250</t>
  </si>
  <si>
    <t>251-300</t>
  </si>
  <si>
    <t>301-350</t>
  </si>
  <si>
    <t>351-400</t>
  </si>
  <si>
    <t>401-450</t>
  </si>
  <si>
    <t>451-500</t>
  </si>
  <si>
    <t>501-550</t>
  </si>
  <si>
    <t>551-600</t>
  </si>
  <si>
    <t>601-650</t>
  </si>
  <si>
    <t>651-700</t>
  </si>
  <si>
    <t>701-750</t>
  </si>
  <si>
    <t>751-800</t>
  </si>
  <si>
    <t>801-850</t>
  </si>
  <si>
    <t>851-900</t>
  </si>
  <si>
    <t>901-950</t>
  </si>
  <si>
    <t>Central America</t>
  </si>
  <si>
    <t>Capacity factors (%)</t>
  </si>
  <si>
    <t>Bagasse</t>
  </si>
  <si>
    <t>Rest of the world</t>
  </si>
  <si>
    <t>Landfill gas</t>
  </si>
  <si>
    <t>Other vegetal and agricultural waste</t>
  </si>
  <si>
    <t>Rice husks</t>
  </si>
  <si>
    <t>Wood waste</t>
  </si>
  <si>
    <t>Renewable Municipal Waste</t>
  </si>
  <si>
    <t>Bin size (MW)</t>
  </si>
  <si>
    <t>0-5</t>
  </si>
  <si>
    <t>5-10</t>
  </si>
  <si>
    <t>10-15</t>
  </si>
  <si>
    <t>15-20</t>
  </si>
  <si>
    <t>20-25</t>
  </si>
  <si>
    <t>25-30</t>
  </si>
  <si>
    <t>30-35</t>
  </si>
  <si>
    <t>35-40</t>
  </si>
  <si>
    <t>40-45</t>
  </si>
  <si>
    <t>45-50</t>
  </si>
  <si>
    <t>50-55</t>
  </si>
  <si>
    <t>Product</t>
  </si>
  <si>
    <t>Algeria</t>
  </si>
  <si>
    <t>Azerbaijan</t>
  </si>
  <si>
    <t>Bangladesh</t>
  </si>
  <si>
    <t>Belarus</t>
  </si>
  <si>
    <t>Taiwan</t>
  </si>
  <si>
    <t>Burkina Faso</t>
  </si>
  <si>
    <t>Colombia</t>
  </si>
  <si>
    <t>Cuba</t>
  </si>
  <si>
    <t>Ecuador</t>
  </si>
  <si>
    <t>El Salvador</t>
  </si>
  <si>
    <t>Ghana</t>
  </si>
  <si>
    <t>Guatemala</t>
  </si>
  <si>
    <t>Honduras</t>
  </si>
  <si>
    <t>Iraq</t>
  </si>
  <si>
    <t>Israel</t>
  </si>
  <si>
    <t>Jamaica</t>
  </si>
  <si>
    <t>Jordan</t>
  </si>
  <si>
    <t>Kazakhstan</t>
  </si>
  <si>
    <t>Kenya</t>
  </si>
  <si>
    <t>Kuwait</t>
  </si>
  <si>
    <t>Lebanon</t>
  </si>
  <si>
    <t>Mauritius</t>
  </si>
  <si>
    <t>Mongolia</t>
  </si>
  <si>
    <t>Myanmar</t>
  </si>
  <si>
    <t>Namibia</t>
  </si>
  <si>
    <t>Nicaragua</t>
  </si>
  <si>
    <t>Rwanda</t>
  </si>
  <si>
    <t>Senegal</t>
  </si>
  <si>
    <t>Singapore</t>
  </si>
  <si>
    <t>Sri Lanka</t>
  </si>
  <si>
    <t>Switzerland</t>
  </si>
  <si>
    <t>Thailand</t>
  </si>
  <si>
    <t>Tunisia</t>
  </si>
  <si>
    <t>Uganda</t>
  </si>
  <si>
    <t>Yemen</t>
  </si>
  <si>
    <t>Concentrated Solar Power</t>
  </si>
  <si>
    <t>2023 USD/kW</t>
  </si>
  <si>
    <t>Total installed cost (2023 USD/kW)</t>
  </si>
  <si>
    <t>LCOE (2023 USD/kWh)</t>
  </si>
  <si>
    <t>2023</t>
  </si>
  <si>
    <t>High Efficiency</t>
  </si>
  <si>
    <t>Low Cost</t>
  </si>
  <si>
    <t>Thin film a-Si/u-Si or Global Price Index (from Q4 2013)</t>
  </si>
  <si>
    <t>Turkey</t>
  </si>
  <si>
    <t xml:space="preserve"> SGRE global average</t>
  </si>
  <si>
    <t xml:space="preserve"> Nordex global average</t>
  </si>
  <si>
    <t>2011</t>
  </si>
  <si>
    <t>2012</t>
  </si>
  <si>
    <t>2013</t>
  </si>
  <si>
    <t>2014</t>
  </si>
  <si>
    <t>2015</t>
  </si>
  <si>
    <t>2017</t>
  </si>
  <si>
    <t>2018</t>
  </si>
  <si>
    <t>2019</t>
  </si>
  <si>
    <t>2020</t>
  </si>
  <si>
    <t>2021</t>
  </si>
  <si>
    <t>2022</t>
  </si>
  <si>
    <t>1 792</t>
  </si>
  <si>
    <t>1 435</t>
  </si>
  <si>
    <r>
      <rPr>
        <b/>
        <sz val="11"/>
        <color rgb="FFFFFFFF"/>
        <rFont val="Calibri"/>
        <family val="2"/>
        <scheme val="minor"/>
      </rPr>
      <t>Weighted average</t>
    </r>
  </si>
  <si>
    <t>1 659</t>
  </si>
  <si>
    <t>n.a.</t>
  </si>
  <si>
    <t xml:space="preserve"> 400</t>
  </si>
  <si>
    <t xml:space="preserve"> 600</t>
  </si>
  <si>
    <t xml:space="preserve"> 800</t>
  </si>
  <si>
    <t>1 000</t>
  </si>
  <si>
    <t>1 200</t>
  </si>
  <si>
    <t>1 400</t>
  </si>
  <si>
    <t>1 600</t>
  </si>
  <si>
    <t>1 800</t>
  </si>
  <si>
    <t>2 000</t>
  </si>
  <si>
    <t>2 200</t>
  </si>
  <si>
    <t>2 400</t>
  </si>
  <si>
    <t>2 600</t>
  </si>
  <si>
    <t>2 800</t>
  </si>
  <si>
    <t>3 000</t>
  </si>
  <si>
    <t>3 200</t>
  </si>
  <si>
    <t>3 400</t>
  </si>
  <si>
    <t>3 600</t>
  </si>
  <si>
    <t>3 800</t>
  </si>
  <si>
    <t>4 000</t>
  </si>
  <si>
    <t>4 200</t>
  </si>
  <si>
    <t>4 400</t>
  </si>
  <si>
    <t>4 600</t>
  </si>
  <si>
    <t>4 800</t>
  </si>
  <si>
    <t>5 000</t>
  </si>
  <si>
    <t>5 200</t>
  </si>
  <si>
    <t>5 400</t>
  </si>
  <si>
    <t>5 600</t>
  </si>
  <si>
    <t>5 800</t>
  </si>
  <si>
    <t>6 000</t>
  </si>
  <si>
    <t>6 200</t>
  </si>
  <si>
    <t>6 400</t>
  </si>
  <si>
    <t>6 600</t>
  </si>
  <si>
    <t>6 800</t>
  </si>
  <si>
    <t>7 000</t>
  </si>
  <si>
    <t>7 200</t>
  </si>
  <si>
    <t>7 400</t>
  </si>
  <si>
    <t>7 600</t>
  </si>
  <si>
    <t>7 800</t>
  </si>
  <si>
    <t>8 000</t>
  </si>
  <si>
    <t>8 200</t>
  </si>
  <si>
    <t>8 400</t>
  </si>
  <si>
    <t>8 600</t>
  </si>
  <si>
    <t>8 800</t>
  </si>
  <si>
    <t>9 200</t>
  </si>
  <si>
    <t>9 400</t>
  </si>
  <si>
    <t>9 600</t>
  </si>
  <si>
    <t>10 200</t>
  </si>
  <si>
    <t>11 200</t>
  </si>
  <si>
    <t>11 800</t>
  </si>
  <si>
    <t>12 000</t>
  </si>
  <si>
    <t>12 600</t>
  </si>
  <si>
    <t>15 200</t>
  </si>
  <si>
    <t>16 400</t>
  </si>
  <si>
    <t>17 200</t>
  </si>
  <si>
    <t>951-1000</t>
  </si>
  <si>
    <r>
      <rPr>
        <b/>
        <sz val="11"/>
        <color rgb="FFFFFFFF"/>
        <rFont val="Calibri"/>
        <family val="2"/>
        <scheme val="minor"/>
      </rPr>
      <t>Capacity (MW)</t>
    </r>
  </si>
  <si>
    <t>Date</t>
  </si>
  <si>
    <t>3 307</t>
  </si>
  <si>
    <t>IEA wind, generic (2016)</t>
  </si>
  <si>
    <t>Europe (2016)</t>
  </si>
  <si>
    <t>United States (2019)</t>
  </si>
  <si>
    <t>IEA wind, generic (2017)</t>
  </si>
  <si>
    <t>Malaysia (2021)</t>
  </si>
  <si>
    <t xml:space="preserve">Contingency &amp; Other </t>
  </si>
  <si>
    <t xml:space="preserve">Electrical Interconnection </t>
  </si>
  <si>
    <t xml:space="preserve">Foundations </t>
  </si>
  <si>
    <t xml:space="preserve">Installation </t>
  </si>
  <si>
    <t xml:space="preserve">Turbine </t>
  </si>
  <si>
    <r>
      <rPr>
        <b/>
        <sz val="11"/>
        <color theme="1"/>
        <rFont val="Calibri"/>
        <family val="2"/>
        <scheme val="minor"/>
      </rPr>
      <t xml:space="preserve">Figure 4.6 </t>
    </r>
    <r>
      <rPr>
        <sz val="11"/>
        <color theme="1"/>
        <rFont val="Calibri"/>
        <family val="2"/>
        <scheme val="minor"/>
      </rPr>
      <t xml:space="preserve"> Representative offshore wind farm total installed cost breakdowns by country/region, 2013, 2015, 2016, 2017, 2019 and 2021</t>
    </r>
  </si>
  <si>
    <r>
      <rPr>
        <b/>
        <sz val="11"/>
        <color rgb="FFFFFFFF"/>
        <rFont val="Calibri"/>
        <family val="2"/>
        <scheme val="minor"/>
      </rPr>
      <t>Total installed costs</t>
    </r>
  </si>
  <si>
    <r>
      <rPr>
        <b/>
        <sz val="11"/>
        <color rgb="FFFFFFFF"/>
        <rFont val="Calibri"/>
        <family val="2"/>
        <scheme val="minor"/>
      </rPr>
      <t>Capacity factor</t>
    </r>
  </si>
  <si>
    <r>
      <rPr>
        <b/>
        <sz val="11"/>
        <color rgb="FFFFFFFF"/>
        <rFont val="Calibri"/>
        <family val="2"/>
        <scheme val="minor"/>
      </rPr>
      <t>Levelised cost of electricity</t>
    </r>
  </si>
  <si>
    <r>
      <rPr>
        <b/>
        <sz val="11"/>
        <color rgb="FFFFFFFF"/>
        <rFont val="Calibri"/>
        <family val="2"/>
        <scheme val="minor"/>
      </rPr>
      <t>(%)</t>
    </r>
  </si>
  <si>
    <r>
      <rPr>
        <b/>
        <sz val="11"/>
        <color rgb="FFFFFFFF"/>
        <rFont val="Calibri"/>
        <family val="2"/>
        <scheme val="minor"/>
      </rPr>
      <t>Percent change</t>
    </r>
  </si>
  <si>
    <r>
      <rPr>
        <sz val="11"/>
        <color rgb="FF231F20"/>
        <rFont val="Calibri"/>
        <family val="2"/>
        <scheme val="minor"/>
      </rPr>
      <t>Geothermal</t>
    </r>
  </si>
  <si>
    <r>
      <rPr>
        <sz val="11"/>
        <color rgb="FF231F20"/>
        <rFont val="Calibri"/>
        <family val="2"/>
        <scheme val="minor"/>
      </rPr>
      <t>Hydropower</t>
    </r>
  </si>
  <si>
    <r>
      <rPr>
        <sz val="11"/>
        <color rgb="FF231F20"/>
        <rFont val="Calibri"/>
        <family val="2"/>
        <scheme val="minor"/>
      </rPr>
      <t>Solar PV</t>
    </r>
  </si>
  <si>
    <r>
      <rPr>
        <sz val="11"/>
        <color rgb="FF231F20"/>
        <rFont val="Calibri"/>
        <family val="2"/>
        <scheme val="minor"/>
      </rPr>
      <t>CSP</t>
    </r>
  </si>
  <si>
    <t>Gross Energy storage capacity additions, global (GWh gross)</t>
  </si>
  <si>
    <t>2 hours</t>
  </si>
  <si>
    <t>4 hours</t>
  </si>
  <si>
    <t>Price Ratio to Global average per country and storage hours</t>
  </si>
  <si>
    <t>Category</t>
  </si>
  <si>
    <t>Cost Component</t>
  </si>
  <si>
    <t>BoS Hardware</t>
  </si>
  <si>
    <t>Panel Cleaning</t>
  </si>
  <si>
    <t>9 to 10</t>
  </si>
  <si>
    <t>Direct normal irradiance (DNI)</t>
  </si>
  <si>
    <t>Table A5  O&amp;M cost assumptions for the LCOE calculation of offshore wind projects</t>
  </si>
  <si>
    <t>Table A3 O&amp;M cost assumptions for the LCOE calculation of onshore wind projects</t>
  </si>
  <si>
    <r>
      <rPr>
        <b/>
        <sz val="11"/>
        <color rgb="FFFFFFFF"/>
        <rFont val="Calibri"/>
        <family val="2"/>
        <scheme val="minor"/>
      </rPr>
      <t>Technology</t>
    </r>
  </si>
  <si>
    <r>
      <rPr>
        <b/>
        <sz val="11"/>
        <color rgb="FFFFFFFF"/>
        <rFont val="Calibri"/>
        <family val="2"/>
        <scheme val="minor"/>
      </rPr>
      <t>Economic life (years)</t>
    </r>
  </si>
  <si>
    <r>
      <rPr>
        <b/>
        <sz val="11"/>
        <color rgb="FFFFFFFF"/>
        <rFont val="Calibri"/>
        <family val="2"/>
        <scheme val="minor"/>
      </rPr>
      <t>Weighted average cost of capital (real)</t>
    </r>
  </si>
  <si>
    <r>
      <rPr>
        <b/>
        <sz val="11"/>
        <color rgb="FFFFFFFF"/>
        <rFont val="Calibri"/>
        <family val="2"/>
        <scheme val="minor"/>
      </rPr>
      <t>OECD and China</t>
    </r>
  </si>
  <si>
    <r>
      <rPr>
        <b/>
        <sz val="11"/>
        <color rgb="FFFFFFFF"/>
        <rFont val="Calibri"/>
        <family val="2"/>
        <scheme val="minor"/>
      </rPr>
      <t>Rest of the world</t>
    </r>
  </si>
  <si>
    <r>
      <rPr>
        <sz val="11"/>
        <color rgb="FF231F20"/>
        <rFont val="Calibri"/>
        <family val="2"/>
        <scheme val="minor"/>
      </rPr>
      <t>Wind power</t>
    </r>
  </si>
  <si>
    <r>
      <rPr>
        <sz val="11"/>
        <color rgb="FF231F20"/>
        <rFont val="Calibri"/>
        <family val="2"/>
        <scheme val="minor"/>
      </rPr>
      <t>Biomass for power</t>
    </r>
  </si>
  <si>
    <r>
      <rPr>
        <sz val="11"/>
        <color rgb="FF231F20"/>
        <rFont val="Calibri"/>
        <family val="2"/>
        <scheme val="minor"/>
      </rPr>
      <t>Germany</t>
    </r>
  </si>
  <si>
    <r>
      <rPr>
        <sz val="11"/>
        <color rgb="FF231F20"/>
        <rFont val="Calibri"/>
        <family val="2"/>
        <scheme val="minor"/>
      </rPr>
      <t>Denmark</t>
    </r>
  </si>
  <si>
    <r>
      <rPr>
        <sz val="11"/>
        <color rgb="FF231F20"/>
        <rFont val="Calibri"/>
        <family val="2"/>
        <scheme val="minor"/>
      </rPr>
      <t>United States</t>
    </r>
  </si>
  <si>
    <r>
      <rPr>
        <sz val="11"/>
        <color rgb="FF231F20"/>
        <rFont val="Calibri"/>
        <family val="2"/>
        <scheme val="minor"/>
      </rPr>
      <t>Japan</t>
    </r>
  </si>
  <si>
    <r>
      <rPr>
        <sz val="11"/>
        <color rgb="FF231F20"/>
        <rFont val="Calibri"/>
        <family val="2"/>
        <scheme val="minor"/>
      </rPr>
      <t>United Kingdom</t>
    </r>
  </si>
  <si>
    <r>
      <rPr>
        <sz val="11"/>
        <color rgb="FF231F20"/>
        <rFont val="Calibri"/>
        <family val="2"/>
        <scheme val="minor"/>
      </rPr>
      <t>France</t>
    </r>
  </si>
  <si>
    <r>
      <rPr>
        <sz val="11"/>
        <color rgb="FF231F20"/>
        <rFont val="Calibri"/>
        <family val="2"/>
        <scheme val="minor"/>
      </rPr>
      <t>China</t>
    </r>
  </si>
  <si>
    <r>
      <rPr>
        <sz val="11"/>
        <color rgb="FF231F20"/>
        <rFont val="Calibri"/>
        <family val="2"/>
        <scheme val="minor"/>
      </rPr>
      <t>Other OECD</t>
    </r>
  </si>
  <si>
    <r>
      <rPr>
        <sz val="11"/>
        <color rgb="FF231F20"/>
        <rFont val="Calibri"/>
        <family val="2"/>
        <scheme val="minor"/>
      </rPr>
      <t>Other non-OECD</t>
    </r>
  </si>
  <si>
    <r>
      <rPr>
        <sz val="11"/>
        <color rgb="FF231F20"/>
        <rFont val="Calibri"/>
        <family val="2"/>
        <scheme val="minor"/>
      </rPr>
      <t>Belgium</t>
    </r>
  </si>
  <si>
    <r>
      <rPr>
        <sz val="11"/>
        <color rgb="FF231F20"/>
        <rFont val="Calibri"/>
        <family val="2"/>
        <scheme val="minor"/>
      </rPr>
      <t>Netherlands</t>
    </r>
  </si>
  <si>
    <t>5. Concentrated solar power</t>
  </si>
  <si>
    <t>Based on BNEF data</t>
  </si>
  <si>
    <t>Table A1 Standardised assumptions for LCOE calculations</t>
  </si>
  <si>
    <t>United States2</t>
  </si>
  <si>
    <t>United States3</t>
  </si>
  <si>
    <t>5th percentile (%)</t>
  </si>
  <si>
    <t>95th percentile (%)</t>
  </si>
  <si>
    <t>(2024 USD/kW)</t>
  </si>
  <si>
    <t>(2024 USD/kWh)</t>
  </si>
  <si>
    <t>Total installed cost (2024 USD/kW)</t>
  </si>
  <si>
    <t>Figure 2.2  Weighted-average rotor diameter and name plate capacity evolution, 2010-2024</t>
  </si>
  <si>
    <t>Figure 3.1 Global weighted average and range total installed costs, capacity factors and LCOE for solar PV, 2010-2024</t>
  </si>
  <si>
    <t>Figure B3.1a Average yearly solar PV module prices by technology sold in Europe, 2010 to 2023 and 2024;
average (left) and percentage increase (right)</t>
  </si>
  <si>
    <t>2024 USD/W</t>
  </si>
  <si>
    <t>2024 USD/kW</t>
  </si>
  <si>
    <t>Share Of Decline 2010-2024</t>
  </si>
  <si>
    <t>% decrease 2010-2024</t>
  </si>
  <si>
    <t>Table 3.2  Global weighted-average capacity factors for utility-scale PV systems by year of commissioning, 2010–2024</t>
  </si>
  <si>
    <t>2024 USD/kW/year</t>
  </si>
  <si>
    <t>LCOE (2024 USD/kWh)</t>
  </si>
  <si>
    <t>Figure B3.3 Drivers of the decline of the global weighted average LCOE of utility-scale solar PV, 2010-2024</t>
  </si>
  <si>
    <t>Figure 3.10 Utility-scale solar PV weighted average cost of electricity in selected countries, 2010-2024</t>
  </si>
  <si>
    <t>Figure B3.2 Global weighted average total installed costs of utility-scale solar PV systems and cost reductions by source, 2010-2024</t>
  </si>
  <si>
    <t>Figure 5.1 Global weighted average and range of total installed costs, capacity factors and LCOE for CSP, 2010-2024</t>
  </si>
  <si>
    <t>CSP 2010-2024</t>
  </si>
  <si>
    <t>Total installed cost
(2024 USD/kW)</t>
  </si>
  <si>
    <t>Figure 5.2 CSP total installed costs by project size, collector type and amount of storage, 2010-2024</t>
  </si>
  <si>
    <t>Weighted-average (2024 USD/kW)</t>
  </si>
  <si>
    <t>Figure 5.4 Average project size and average storage hours of CSP projects, 2010-2024</t>
  </si>
  <si>
    <t>2024 USD/kWh</t>
  </si>
  <si>
    <t>Figure 5.3 Capacity factor trends for CSP plants by direct normal irradiance and storage duration, 2010-2024</t>
  </si>
  <si>
    <t>Figure 5.5 LCOE for CSP projects by technology and storage duration, 2010-2024</t>
  </si>
  <si>
    <t>Figure 5.6 Reduction in LCOE for CSP projects, 2010-2024, by source</t>
  </si>
  <si>
    <t>Weighted-average (2024 USD/kWh)</t>
  </si>
  <si>
    <t>Total installed energy storage project cost, global (2024 USD/kWh usable)</t>
  </si>
  <si>
    <t xml:space="preserve">Figure 9.1 Deployment increase, utility-scale energy storage cost decline between 2010 and 2024 and </t>
  </si>
  <si>
    <t>Figure 9.2 Global gross battery storage capacity additions by year and total installed electricity storage project cost, 2010-2024</t>
  </si>
  <si>
    <t>Table 6.1 Total installed cost breakdown by component and capacity-weighted averages for a sample of hydropower projects in Europe, 2021</t>
  </si>
  <si>
    <t>6. Hydropower</t>
  </si>
  <si>
    <t>8. Bioenergy</t>
  </si>
  <si>
    <t>7. Geothermal</t>
  </si>
  <si>
    <t>9. Enabling technologies</t>
  </si>
  <si>
    <t>Note: Monetary values in this report are expressed in real 2024 USD (that is to say, taking into account inflation) unless explicitly mentioned.</t>
  </si>
  <si>
    <t>This publication should be cited as: Citation: IRENA (2025), Renewable Power Generation Costs in 2024, International Renewable Energy Agency, Abu Dhabi.</t>
  </si>
  <si>
    <t>Renewable Power Generation Costs in 2024</t>
  </si>
  <si>
    <t>Total installed costs (2024 USD/kW)</t>
  </si>
  <si>
    <t>Geothermal 2010-2024</t>
  </si>
  <si>
    <t>Figure 7.1 Global weighted average total installed costs, capacity factors and LCOEs for geothermal, 2010-2024</t>
  </si>
  <si>
    <t>Figure 7.2 Geothermal power total installed costs by project, technology and capacity, 2010-2024</t>
  </si>
  <si>
    <t>Figure 7.3 Capacity factors of geothermal power plants by technology and project size, 2010-2024</t>
  </si>
  <si>
    <t>Figure 7.4 LCOE of geothermal power projects by technology and project size, 2010-2024</t>
  </si>
  <si>
    <t>LCOE 2024</t>
  </si>
  <si>
    <t>Figure 2.1  Global weighted average and range total installed costs, capacity factors and LCOE for onshore wind, 2010-2024</t>
  </si>
  <si>
    <t>Figure 2.3 Share of wind turbine orders by supplier origin across regions and countries, 2024.</t>
  </si>
  <si>
    <t>Supplier Origin</t>
  </si>
  <si>
    <t>Central America and the Caribean</t>
  </si>
  <si>
    <t>Other North America</t>
  </si>
  <si>
    <t>Figure 2.4 Share of wind turbine installation by supplier origin across regions and countries, 2024.</t>
  </si>
  <si>
    <t>Figure 2.5 Total installed costs of onshore wind projects and global weighted average, 2010-2024</t>
  </si>
  <si>
    <t>Figure 2.6 Total installed costs of onshore wind projects in top markets, 2010-2024</t>
  </si>
  <si>
    <t>Weighted average total installed costs (2024 USD/kW)</t>
  </si>
  <si>
    <t>2024</t>
  </si>
  <si>
    <t>1 834</t>
  </si>
  <si>
    <t>1 238</t>
  </si>
  <si>
    <t>1 333</t>
  </si>
  <si>
    <t>3 153</t>
  </si>
  <si>
    <t>2 108</t>
  </si>
  <si>
    <t>2 878</t>
  </si>
  <si>
    <t>1 425</t>
  </si>
  <si>
    <t>1 977</t>
  </si>
  <si>
    <t>2 080</t>
  </si>
  <si>
    <t>2 859</t>
  </si>
  <si>
    <t>4 170</t>
  </si>
  <si>
    <t>1 211</t>
  </si>
  <si>
    <t>2 232</t>
  </si>
  <si>
    <t>3 608</t>
  </si>
  <si>
    <t>4 143</t>
  </si>
  <si>
    <t>4 555</t>
  </si>
  <si>
    <t>1 143</t>
  </si>
  <si>
    <t>1 363</t>
  </si>
  <si>
    <t>1 704</t>
  </si>
  <si>
    <t>2 181</t>
  </si>
  <si>
    <t>2 960</t>
  </si>
  <si>
    <t>3 249</t>
  </si>
  <si>
    <t>1 277</t>
  </si>
  <si>
    <t>1 912</t>
  </si>
  <si>
    <t>3 764</t>
  </si>
  <si>
    <t>2 464</t>
  </si>
  <si>
    <t>3 245</t>
  </si>
  <si>
    <t>3 781</t>
  </si>
  <si>
    <t>1 012</t>
  </si>
  <si>
    <t>1 544</t>
  </si>
  <si>
    <t>Other South America*</t>
  </si>
  <si>
    <t>1 698</t>
  </si>
  <si>
    <t>2 521</t>
  </si>
  <si>
    <t>3 945</t>
  </si>
  <si>
    <t>1 088</t>
  </si>
  <si>
    <t>1 492</t>
  </si>
  <si>
    <t>1 960</t>
  </si>
  <si>
    <t>3 106</t>
  </si>
  <si>
    <t>1 015</t>
  </si>
  <si>
    <t>1 307</t>
  </si>
  <si>
    <t>1 628</t>
  </si>
  <si>
    <t>1 489</t>
  </si>
  <si>
    <t>1 765</t>
  </si>
  <si>
    <t>2 066</t>
  </si>
  <si>
    <t>1 315</t>
  </si>
  <si>
    <t>1 053</t>
  </si>
  <si>
    <t>1 607</t>
  </si>
  <si>
    <t>1 900</t>
  </si>
  <si>
    <t>1 110</t>
  </si>
  <si>
    <t>1 270</t>
  </si>
  <si>
    <t>2 201</t>
  </si>
  <si>
    <t>2 850</t>
  </si>
  <si>
    <t>3 863</t>
  </si>
  <si>
    <t>1 568</t>
  </si>
  <si>
    <t>1 902</t>
  </si>
  <si>
    <t xml:space="preserve">Note: see Annex III for regional country groupings. </t>
  </si>
  <si>
    <t>*Countries where data was only available for projects commissioned in 2012, not 2010.</t>
  </si>
  <si>
    <t>Figure 2.7 Onshore wind weighted average total installed costs in smaller markets by country, 2010-2024</t>
  </si>
  <si>
    <t>Figure 2.8 Breakdown of total installed wind project costs by component selected countries, 2024</t>
  </si>
  <si>
    <t>Turkiye</t>
  </si>
  <si>
    <t>Bearings and Shaft</t>
  </si>
  <si>
    <t>Blades</t>
  </si>
  <si>
    <t>Converter</t>
  </si>
  <si>
    <t>Gearbox</t>
  </si>
  <si>
    <t>Generator</t>
  </si>
  <si>
    <t>Hub and Pitch</t>
  </si>
  <si>
    <t>Nacelle</t>
  </si>
  <si>
    <t>Structure</t>
  </si>
  <si>
    <t>Tower</t>
  </si>
  <si>
    <t>Figure 2.9 Wind turbine price indices and price trends, 2010-2024</t>
  </si>
  <si>
    <t>Figure 2.10 Capacity factor of onshore wind projects and global weighted average, 2010-2024</t>
  </si>
  <si>
    <t>Table 2.2 Country-specific average capacity factors for new onshore wind, 2010, 2023 and 2024</t>
  </si>
  <si>
    <t>* Countries where data was only available for projects commissioned in 2013, not 2010.</t>
  </si>
  <si>
    <t>%</t>
  </si>
  <si>
    <t>Finland*</t>
  </si>
  <si>
    <t>Figure 2.11 Onshore wind weighted average capacity factors for new capacity in top markets, 2010-2024</t>
  </si>
  <si>
    <t>Table 2.3 Capacity factor ranges and weighted averages for onshore wind projects by country/region, 2010 and 2024</t>
  </si>
  <si>
    <t>Capacity Factor (%)</t>
  </si>
  <si>
    <t>Figure 2.12 Onshore wind weighted average capacity factors for new projects in smaller markets by country, 2010-2024</t>
  </si>
  <si>
    <t>Figure 2.13 Full-service (initial and renewal) O&amp;M pricing indexes and weighted average O&amp;M costs in selected countries, 2010-2024</t>
  </si>
  <si>
    <t>O&amp;M costs (2024 USD/kW/year)</t>
  </si>
  <si>
    <t xml:space="preserve">United States </t>
  </si>
  <si>
    <t>Figure 2.14 LCOE of onshore wind projects and global weighted average, 2010-2024</t>
  </si>
  <si>
    <t xml:space="preserve">Figure 2.15 Weighted average LCOE of commissioned onshore wind projects in top markets, 2010-2024. </t>
  </si>
  <si>
    <t>Figure 2.16 Onshore wind weighted average LCOE in smaller markets by country, 2010-2024</t>
  </si>
  <si>
    <t>Table 2.4 Regional weighted average LCOE and ranges for onshore wind in 2010 and 2024</t>
  </si>
  <si>
    <t>Figure B2.1 Global weighted average and range of total installed costs, capacity factors and LCOEs for onshore wind, 2010-2024</t>
  </si>
  <si>
    <t>Figure 4.1 Global weighted average and range of total installed costs, capacity factors and LCOE for offshore wind, 2010-2024</t>
  </si>
  <si>
    <t>Offshore Wind 2010-2024</t>
  </si>
  <si>
    <t>Figure 4.2 Average distance from shore and water depth for offshore wind in China, Europe and the rest of the world, 2010-2024</t>
  </si>
  <si>
    <t>Figure 4.3 Distance from shore and water depth for offshore wind by country, 2010-2024</t>
  </si>
  <si>
    <t xml:space="preserve">Figure 4.4 Offshore wind foundation types in China, Europe, and the rest of the world, 2024. </t>
  </si>
  <si>
    <t>Region/Country</t>
  </si>
  <si>
    <t>Monopile</t>
  </si>
  <si>
    <t>Jacket</t>
  </si>
  <si>
    <t>Gravity</t>
  </si>
  <si>
    <t>Other</t>
  </si>
  <si>
    <t>Figure 4.5 Project turbine size, global weighted average turbine size and wind farm capacity for offshore wind, 2010-2024</t>
  </si>
  <si>
    <t>Table 4.1 Project characteristics in China and Europe in 2010 and 2024</t>
  </si>
  <si>
    <t>Figure 4.7 Project and global weighted average total installed costs for offshore wind, 2010-2024</t>
  </si>
  <si>
    <t>Notes: see Annex III for regional country groupings; n.a. = not applicable</t>
  </si>
  <si>
    <t>* Countries where data were only available for projects commissioned in 2015, not 2010.</t>
  </si>
  <si>
    <t>** Countries where data were only available for projects commissioned in 2023, not 2024.</t>
  </si>
  <si>
    <t>Table 4.2 Regional and country weighted average total installed costs and ranges for offshore wind, 2010 and 2024</t>
  </si>
  <si>
    <t>Figure 4.8 Installation time and MW installed per year by offshore wind projects in Europe and Asia, 2010-2024</t>
  </si>
  <si>
    <t>Figure 4.9 Project and global weighted average capacity factors for offshore wind, 2010-2024</t>
  </si>
  <si>
    <t>Figure 4.10 Global weighted average offshore wind turbine rotor diameter and hub height, 2010-2024</t>
  </si>
  <si>
    <t>Table 4.3 Weighted average capacity factors for offshore wind projects in selected countries, 2010 and 2024</t>
  </si>
  <si>
    <t>Percentage change 2010-2024</t>
  </si>
  <si>
    <t>The Netherlands*</t>
  </si>
  <si>
    <t>United Kingdom**</t>
  </si>
  <si>
    <t>Figure 4.12 Offshore wind project and global weighted average LCOE, 2010-2024</t>
  </si>
  <si>
    <t>3 386</t>
  </si>
  <si>
    <t>5 316</t>
  </si>
  <si>
    <t>5 952</t>
  </si>
  <si>
    <t>1 449</t>
  </si>
  <si>
    <t>2 467</t>
  </si>
  <si>
    <t>6 052</t>
  </si>
  <si>
    <t>5 268</t>
  </si>
  <si>
    <t>5 852</t>
  </si>
  <si>
    <t>1 434</t>
  </si>
  <si>
    <t>1 520</t>
  </si>
  <si>
    <t>1 869</t>
  </si>
  <si>
    <t>5 808</t>
  </si>
  <si>
    <t>5 684</t>
  </si>
  <si>
    <t>4 183</t>
  </si>
  <si>
    <t>5 547</t>
  </si>
  <si>
    <t>7 655</t>
  </si>
  <si>
    <t>2 713</t>
  </si>
  <si>
    <t>3 389</t>
  </si>
  <si>
    <t>5 250</t>
  </si>
  <si>
    <t>3 888</t>
  </si>
  <si>
    <t>2 987</t>
  </si>
  <si>
    <t>4 911</t>
  </si>
  <si>
    <t>4 991</t>
  </si>
  <si>
    <t>5 347</t>
  </si>
  <si>
    <t>3 061</t>
  </si>
  <si>
    <t>4 611</t>
  </si>
  <si>
    <t>4 883</t>
  </si>
  <si>
    <t>2 626</t>
  </si>
  <si>
    <t>4 799</t>
  </si>
  <si>
    <t>5 399</t>
  </si>
  <si>
    <t>5 761</t>
  </si>
  <si>
    <t>3 362</t>
  </si>
  <si>
    <t>3 514</t>
  </si>
  <si>
    <t>3 743</t>
  </si>
  <si>
    <t>Table 4.4 Regional and country weighted average LCOE of offshore wind, 2010 and 2024</t>
  </si>
  <si>
    <t>Notes: see Annex III for regional country groupings; n.a. = not applicable; kW = kilowatt.</t>
  </si>
  <si>
    <t xml:space="preserve">** Countries where data were only available for projects commissioned in 2023, not 2024. </t>
  </si>
  <si>
    <t>Figure 4.11 Averaged offshore wind fixed O&amp;M for selected countries, 2010-2024</t>
  </si>
  <si>
    <t>Figure 6.1 Global weighted average and range of total installed costs, capacity factors and LCOEs for hydropower, 2010-2024</t>
  </si>
  <si>
    <t>Hydropower 2010-2024</t>
  </si>
  <si>
    <t>Figure 6.2 Total installed costs by project and global weighted average for hydropower, 2010-2024</t>
  </si>
  <si>
    <t>Table 6.2 Total installed costs for hydropower by weighted average and capacity range, 2010-2024</t>
  </si>
  <si>
    <t>1 011</t>
  </si>
  <si>
    <t>2 067</t>
  </si>
  <si>
    <t>4 407</t>
  </si>
  <si>
    <t>1 038</t>
  </si>
  <si>
    <t>2 261</t>
  </si>
  <si>
    <t>4 998</t>
  </si>
  <si>
    <t>1 097</t>
  </si>
  <si>
    <t>2 117</t>
  </si>
  <si>
    <t>4 276</t>
  </si>
  <si>
    <t>1 049</t>
  </si>
  <si>
    <t>2 089</t>
  </si>
  <si>
    <t>3 616</t>
  </si>
  <si>
    <t>1 161</t>
  </si>
  <si>
    <t>2 376</t>
  </si>
  <si>
    <t>4 130</t>
  </si>
  <si>
    <t>1 050</t>
  </si>
  <si>
    <t>2 478</t>
  </si>
  <si>
    <t>4 457</t>
  </si>
  <si>
    <t>1 056</t>
  </si>
  <si>
    <t>2 318</t>
  </si>
  <si>
    <t>5 100</t>
  </si>
  <si>
    <t>1 804</t>
  </si>
  <si>
    <t>3 083</t>
  </si>
  <si>
    <t>1 361</t>
  </si>
  <si>
    <t>2 288</t>
  </si>
  <si>
    <t>3 459</t>
  </si>
  <si>
    <t>1 166</t>
  </si>
  <si>
    <t>1 773</t>
  </si>
  <si>
    <t>2 804</t>
  </si>
  <si>
    <t>1 294</t>
  </si>
  <si>
    <t>3 036</t>
  </si>
  <si>
    <t>5 138</t>
  </si>
  <si>
    <t>1 540</t>
  </si>
  <si>
    <t>2 084</t>
  </si>
  <si>
    <t>2 945</t>
  </si>
  <si>
    <t>1 203</t>
  </si>
  <si>
    <t>1 686</t>
  </si>
  <si>
    <t>3 885</t>
  </si>
  <si>
    <t>2 265</t>
  </si>
  <si>
    <t>2 577</t>
  </si>
  <si>
    <t>2 710</t>
  </si>
  <si>
    <t>1 103</t>
  </si>
  <si>
    <t>2 454</t>
  </si>
  <si>
    <t>1 217</t>
  </si>
  <si>
    <t>1 789</t>
  </si>
  <si>
    <t>2 523</t>
  </si>
  <si>
    <t>3 801</t>
  </si>
  <si>
    <t>12 048</t>
  </si>
  <si>
    <t>1 373</t>
  </si>
  <si>
    <t>1 947</t>
  </si>
  <si>
    <t>2 198</t>
  </si>
  <si>
    <t>1 295</t>
  </si>
  <si>
    <t>1 521</t>
  </si>
  <si>
    <t>2 533</t>
  </si>
  <si>
    <t>2010-2024</t>
  </si>
  <si>
    <r>
      <t>5</t>
    </r>
    <r>
      <rPr>
        <b/>
        <vertAlign val="superscript"/>
        <sz val="11"/>
        <color rgb="FFFFFFFF"/>
        <rFont val="Calibri"/>
        <family val="2"/>
        <scheme val="minor"/>
      </rPr>
      <t xml:space="preserve">th  </t>
    </r>
    <r>
      <rPr>
        <b/>
        <sz val="11"/>
        <color rgb="FFFFFFFF"/>
        <rFont val="Calibri"/>
        <family val="2"/>
        <scheme val="minor"/>
      </rPr>
      <t>percentile 
(2024 USD/kW)</t>
    </r>
  </si>
  <si>
    <t>weighted average 
(2024 USD/kW)</t>
  </si>
  <si>
    <r>
      <t>95</t>
    </r>
    <r>
      <rPr>
        <b/>
        <vertAlign val="superscript"/>
        <sz val="11"/>
        <color rgb="FFFFFFFF"/>
        <rFont val="Calibri"/>
        <family val="2"/>
        <scheme val="minor"/>
      </rPr>
      <t xml:space="preserve">th  </t>
    </r>
    <r>
      <rPr>
        <b/>
        <sz val="11"/>
        <color rgb="FFFFFFFF"/>
        <rFont val="Calibri"/>
        <family val="2"/>
        <scheme val="minor"/>
      </rPr>
      <t>percentile 
(2024 USD/kW)</t>
    </r>
  </si>
  <si>
    <t>Figure 6.3 Total installed costs for small and large hydropower projects and the global weighted average, 2010-2024</t>
  </si>
  <si>
    <t>Figure 6.4 Distribution of total installed costs of large and small hydropower projects by capacity, 2010-2017 and 2018-2024</t>
  </si>
  <si>
    <t>2010-2017</t>
  </si>
  <si>
    <t>2018-2024</t>
  </si>
  <si>
    <t xml:space="preserve">Total investment (Bins)
2024 USD/kW </t>
  </si>
  <si>
    <t>9 000</t>
  </si>
  <si>
    <t>Table 3.1 Utility-scale solar PV TICs by region and in the top four major utility-scale markets, 2015-2024</t>
  </si>
  <si>
    <t>Region/country</t>
  </si>
  <si>
    <r>
      <t>5</t>
    </r>
    <r>
      <rPr>
        <b/>
        <sz val="5"/>
        <color rgb="FFFFFFFF"/>
        <rFont val="Tahoma"/>
        <family val="2"/>
      </rPr>
      <t xml:space="preserve">th </t>
    </r>
    <r>
      <rPr>
        <b/>
        <sz val="9"/>
        <color rgb="FFFFFFFF"/>
        <rFont val="Tahoma"/>
        <family val="2"/>
      </rPr>
      <t>percentile</t>
    </r>
  </si>
  <si>
    <r>
      <t>95</t>
    </r>
    <r>
      <rPr>
        <b/>
        <sz val="5"/>
        <color rgb="FFFFFFFF"/>
        <rFont val="Tahoma"/>
        <family val="2"/>
      </rPr>
      <t xml:space="preserve">th </t>
    </r>
    <r>
      <rPr>
        <b/>
        <sz val="9"/>
        <color rgb="FFFFFFFF"/>
        <rFont val="Tahoma"/>
        <family val="2"/>
      </rPr>
      <t>percentile</t>
    </r>
  </si>
  <si>
    <t>1 591</t>
  </si>
  <si>
    <t>3 437</t>
  </si>
  <si>
    <t>5 091</t>
  </si>
  <si>
    <t>1 093</t>
  </si>
  <si>
    <t>1 630</t>
  </si>
  <si>
    <t>2 042</t>
  </si>
  <si>
    <t>2 612</t>
  </si>
  <si>
    <t>3 956</t>
  </si>
  <si>
    <t>1 375</t>
  </si>
  <si>
    <t>2 481</t>
  </si>
  <si>
    <t>3 438</t>
  </si>
  <si>
    <t>4 509</t>
  </si>
  <si>
    <t>1 030</t>
  </si>
  <si>
    <t>2 861</t>
  </si>
  <si>
    <t>1 339</t>
  </si>
  <si>
    <t>1 759</t>
  </si>
  <si>
    <t>3 552</t>
  </si>
  <si>
    <t>1 312</t>
  </si>
  <si>
    <t>2 160</t>
  </si>
  <si>
    <t>2 663</t>
  </si>
  <si>
    <t>2 787</t>
  </si>
  <si>
    <t>1 385</t>
  </si>
  <si>
    <t>1 819</t>
  </si>
  <si>
    <t>2 652</t>
  </si>
  <si>
    <t>4 929</t>
  </si>
  <si>
    <t>1 133</t>
  </si>
  <si>
    <t>2 585</t>
  </si>
  <si>
    <t>1 986</t>
  </si>
  <si>
    <t>2 642</t>
  </si>
  <si>
    <t>6 007</t>
  </si>
  <si>
    <t>1 206</t>
  </si>
  <si>
    <t>1 689</t>
  </si>
  <si>
    <t>2 234</t>
  </si>
  <si>
    <t>3 202</t>
  </si>
  <si>
    <t>5 440</t>
  </si>
  <si>
    <t>1 048</t>
  </si>
  <si>
    <t>1 634</t>
  </si>
  <si>
    <t>2 088</t>
  </si>
  <si>
    <t>2 498</t>
  </si>
  <si>
    <t>2 633</t>
  </si>
  <si>
    <t>1 152</t>
  </si>
  <si>
    <t>1 523</t>
  </si>
  <si>
    <t>1 623</t>
  </si>
  <si>
    <t>2 767</t>
  </si>
  <si>
    <t>1 090</t>
  </si>
  <si>
    <t>1 548</t>
  </si>
  <si>
    <t>2 515</t>
  </si>
  <si>
    <t>1 932</t>
  </si>
  <si>
    <t>3 062</t>
  </si>
  <si>
    <t>4 835</t>
  </si>
  <si>
    <t>1 058</t>
  </si>
  <si>
    <t>2 308</t>
  </si>
  <si>
    <t>Share of Total installed cost (%)</t>
  </si>
  <si>
    <t>Figure 3.4 Detailed breakdown of utility-scale solar PV TICSs by country, 2024</t>
  </si>
  <si>
    <t>Figure 3.2 Total installed solar PV system cost by project and weighted average for utility-scale systems, 2010-2024</t>
  </si>
  <si>
    <t>Figure 3.1b Average monthly solar PV module prices, 2010 to 2024 (left) and monthly solar PV module prices, 2024 to Q1 2025 (right) by technology and manufacturing country sold in Europe.</t>
  </si>
  <si>
    <t>Figure 3.3 Utility-scale solar PV total installed cost trends in the top 15 markets, 2010-2024</t>
  </si>
  <si>
    <t>Figure 3.5 Breakdown of utility-scale solar PV total installed costs by country, 2020 and 2024</t>
  </si>
  <si>
    <t>Figure 3.6 Survey results for the average all-in O&amp;M costs for utility-scale solar PV by cost category and country, 2023 and 2024</t>
  </si>
  <si>
    <t>Figure 3.7 Survey results for the average all-in O&amp;M costs for utility-scale solar PV by cost category and region, in 2023 and 2024</t>
  </si>
  <si>
    <t>Figure 3.8 Global utility-scale solar PV project LCOE and range, 2010-2024</t>
  </si>
  <si>
    <t>Table 3.3 Utility-scale solar PV’s LCOE by region and in the top four major utility-scale markets, 2015-2024</t>
  </si>
  <si>
    <t>Figure B3.4: Global weighted average and range of total installed costs, capacity factors and LCOEs for solar PV, 2010-2024</t>
  </si>
  <si>
    <t>G20 Total installed cost (2024 USD/kW)</t>
  </si>
  <si>
    <t>G20 Capacity factor (%)</t>
  </si>
  <si>
    <t>G20 LCOE (2024 USD/kWh)</t>
  </si>
  <si>
    <t>Czech Republic</t>
  </si>
  <si>
    <t>Figure 9.3 Turnkey battery storage system prices by market and duration, 2021-2024</t>
  </si>
  <si>
    <t>Figure 9.4 Global market share trends of utility-scale battery technologies, 2021–2024</t>
  </si>
  <si>
    <t>Figure 9.5 Battery storage deployment by application in GW</t>
  </si>
  <si>
    <t>Figure 9.6 Characteristics of hybrid projects plants deployed in 2023 and 2024 by country</t>
  </si>
  <si>
    <t xml:space="preserve">Figure 9.7 Capacity factor improvement vs. storage-to-generation capacity ratio </t>
  </si>
  <si>
    <t>System</t>
  </si>
  <si>
    <t>Solar + BESS</t>
  </si>
  <si>
    <t>Solar + Wind</t>
  </si>
  <si>
    <t>Solar + Wind + BESS</t>
  </si>
  <si>
    <t>Wind + BESS</t>
  </si>
  <si>
    <t>Capacity Factor from the Hybrid System</t>
  </si>
  <si>
    <t>Capacity Factor Improvement</t>
  </si>
  <si>
    <t>Storage to Generation Capacity Ratio (hour)</t>
  </si>
  <si>
    <t xml:space="preserve">Capacity factor improvement vs. storage-to-generation capacity ratio </t>
  </si>
  <si>
    <t>OECD</t>
  </si>
  <si>
    <t>Non-OECD</t>
  </si>
  <si>
    <t>Other OECD</t>
  </si>
  <si>
    <t>Other non-OECD</t>
  </si>
  <si>
    <t>Figure A1 Country and technology-specific real after-tax WACC assumptions for 2024</t>
  </si>
  <si>
    <t>Deployment increase decline between 2010 and 2024</t>
  </si>
  <si>
    <t>Utility-scale energy storage cost decline between 2010 and 2024</t>
  </si>
  <si>
    <t>check data from tab Fig 9.7</t>
  </si>
  <si>
    <t>Afghanistan</t>
  </si>
  <si>
    <t>Albania</t>
  </si>
  <si>
    <t>American Samoa</t>
  </si>
  <si>
    <t>Andorra</t>
  </si>
  <si>
    <t>Angola</t>
  </si>
  <si>
    <t>Anguilla</t>
  </si>
  <si>
    <t>Antigua and Barbuda</t>
  </si>
  <si>
    <t>Armenia</t>
  </si>
  <si>
    <t>Aruba</t>
  </si>
  <si>
    <t>Bahamas</t>
  </si>
  <si>
    <t>Bahrain</t>
  </si>
  <si>
    <t>Barbados</t>
  </si>
  <si>
    <t>Belize</t>
  </si>
  <si>
    <t>Benin</t>
  </si>
  <si>
    <t>Bermuda</t>
  </si>
  <si>
    <t>Bhutan</t>
  </si>
  <si>
    <t>Bolivia (Plurinational State of)</t>
  </si>
  <si>
    <t>Bonaire, Sint Eustatius and Saba</t>
  </si>
  <si>
    <t>Botswana</t>
  </si>
  <si>
    <t>British Virgin Islands</t>
  </si>
  <si>
    <t>Brunei Darussalam</t>
  </si>
  <si>
    <t>Burundi</t>
  </si>
  <si>
    <t>Cabo Verde</t>
  </si>
  <si>
    <t>Cambodia</t>
  </si>
  <si>
    <t>Cameroon</t>
  </si>
  <si>
    <t>Cayman Islands</t>
  </si>
  <si>
    <t>Central African Republic</t>
  </si>
  <si>
    <t>Chad</t>
  </si>
  <si>
    <t>Christmas Island</t>
  </si>
  <si>
    <t>Cocos (Keeling) Islands</t>
  </si>
  <si>
    <t>Comoros</t>
  </si>
  <si>
    <t>Congo Rep</t>
  </si>
  <si>
    <t>Cook Islands</t>
  </si>
  <si>
    <t>Côte d'Ivoire</t>
  </si>
  <si>
    <t>Curaçao</t>
  </si>
  <si>
    <t>Democratic People's Republic of Korea</t>
  </si>
  <si>
    <t>Democratic Republic of the Congo</t>
  </si>
  <si>
    <t>Djibouti</t>
  </si>
  <si>
    <t>Dominica</t>
  </si>
  <si>
    <t>Equatorial Guinea</t>
  </si>
  <si>
    <t>Eritrea</t>
  </si>
  <si>
    <t>Eswatini</t>
  </si>
  <si>
    <t>Falkland Islands (Malvinas)</t>
  </si>
  <si>
    <t>Faroe Islands</t>
  </si>
  <si>
    <t>Fiji</t>
  </si>
  <si>
    <t>French Guiana</t>
  </si>
  <si>
    <t>French Polynesia</t>
  </si>
  <si>
    <t>Gabon</t>
  </si>
  <si>
    <t>Gambia</t>
  </si>
  <si>
    <t>Georgia</t>
  </si>
  <si>
    <t>Gibraltar</t>
  </si>
  <si>
    <t>Greenland</t>
  </si>
  <si>
    <t>Grenada</t>
  </si>
  <si>
    <t>Guadeloupe</t>
  </si>
  <si>
    <t>Guam</t>
  </si>
  <si>
    <t>Guinea</t>
  </si>
  <si>
    <t>Guinea-Bissau</t>
  </si>
  <si>
    <t>Guyana</t>
  </si>
  <si>
    <t>Haiti</t>
  </si>
  <si>
    <t>Holy See</t>
  </si>
  <si>
    <t>Iceland</t>
  </si>
  <si>
    <t>Iran (Islamic Republic of)</t>
  </si>
  <si>
    <t>Kiribati</t>
  </si>
  <si>
    <t>Kosovo</t>
  </si>
  <si>
    <t>Kyrgyzstan</t>
  </si>
  <si>
    <t>Lao People's Democratic Republic</t>
  </si>
  <si>
    <t>Lesotho</t>
  </si>
  <si>
    <t>Liberia</t>
  </si>
  <si>
    <t>Libya</t>
  </si>
  <si>
    <t>Liechtenstein</t>
  </si>
  <si>
    <t>Madagascar</t>
  </si>
  <si>
    <t>Malawi</t>
  </si>
  <si>
    <t>Maldives</t>
  </si>
  <si>
    <t>Mali</t>
  </si>
  <si>
    <t>Marshall Islands</t>
  </si>
  <si>
    <t>Martinique</t>
  </si>
  <si>
    <t>Mauritania</t>
  </si>
  <si>
    <t>Mayotte</t>
  </si>
  <si>
    <t>Micronesia (Federated States of)</t>
  </si>
  <si>
    <t>Moldova</t>
  </si>
  <si>
    <t>Monaco</t>
  </si>
  <si>
    <t>Montserrat</t>
  </si>
  <si>
    <t>Mozambique</t>
  </si>
  <si>
    <t>Nauru</t>
  </si>
  <si>
    <t>Nepal</t>
  </si>
  <si>
    <t>New Caledonia</t>
  </si>
  <si>
    <t>Niger</t>
  </si>
  <si>
    <t>Nigeria</t>
  </si>
  <si>
    <t>Niue</t>
  </si>
  <si>
    <t>Norfolk Island</t>
  </si>
  <si>
    <t>North Macedonia</t>
  </si>
  <si>
    <t>Northern Mariana Islands</t>
  </si>
  <si>
    <t>Oman</t>
  </si>
  <si>
    <t>Palau</t>
  </si>
  <si>
    <t>Papua New Guinea</t>
  </si>
  <si>
    <t>Paraguay</t>
  </si>
  <si>
    <t>Pitcairn</t>
  </si>
  <si>
    <t>Puerto Rico</t>
  </si>
  <si>
    <t>Qatar</t>
  </si>
  <si>
    <t>Réunion</t>
  </si>
  <si>
    <t>Saint Barthélemy</t>
  </si>
  <si>
    <t>Saint Helena</t>
  </si>
  <si>
    <t>Saint Kitts and Nevis</t>
  </si>
  <si>
    <t>Saint Lucia</t>
  </si>
  <si>
    <t>Saint Martin</t>
  </si>
  <si>
    <t>Saint Pierre and Miquelon</t>
  </si>
  <si>
    <t>Saint Vincent and the Grenadines</t>
  </si>
  <si>
    <t>Samoa</t>
  </si>
  <si>
    <t>San Marino</t>
  </si>
  <si>
    <t>Sao Tome and Principe</t>
  </si>
  <si>
    <t>Serbia</t>
  </si>
  <si>
    <t>Seychelles</t>
  </si>
  <si>
    <t>Sierra Leone</t>
  </si>
  <si>
    <t>Sint Maarten</t>
  </si>
  <si>
    <t>Solomon Islands</t>
  </si>
  <si>
    <t>Somalia</t>
  </si>
  <si>
    <t>South Georgia and the South Sandwich Islands</t>
  </si>
  <si>
    <t>South Sudan</t>
  </si>
  <si>
    <t>State of Palestine</t>
  </si>
  <si>
    <t>Sudan</t>
  </si>
  <si>
    <t>Suriname</t>
  </si>
  <si>
    <t>Syrian Arab Republic</t>
  </si>
  <si>
    <t>Tajikistan</t>
  </si>
  <si>
    <t>Timor-Leste</t>
  </si>
  <si>
    <t>Togo</t>
  </si>
  <si>
    <t>Tokelau</t>
  </si>
  <si>
    <t>Tonga</t>
  </si>
  <si>
    <t>Trinidad and Tobago</t>
  </si>
  <si>
    <t>Turkmenistan</t>
  </si>
  <si>
    <t>Turks and Caicos Islands</t>
  </si>
  <si>
    <t>Tuvalu</t>
  </si>
  <si>
    <t>United Republic of Tanzania</t>
  </si>
  <si>
    <t>United States of America</t>
  </si>
  <si>
    <t>United States Virgin Islands</t>
  </si>
  <si>
    <t>Uzbekistan</t>
  </si>
  <si>
    <t>Vanuatu</t>
  </si>
  <si>
    <t>Venezuela (Bolivarian Republic of)</t>
  </si>
  <si>
    <t>Wallis and Futuna Islands</t>
  </si>
  <si>
    <t>Western Sahara</t>
  </si>
  <si>
    <t>Zambia</t>
  </si>
  <si>
    <t>Zimbabwe</t>
  </si>
  <si>
    <t>3 082</t>
  </si>
  <si>
    <t>3 242</t>
  </si>
  <si>
    <t>4 015</t>
  </si>
  <si>
    <t>1 494</t>
  </si>
  <si>
    <t>2 267</t>
  </si>
  <si>
    <t>5 283</t>
  </si>
  <si>
    <t>10 703</t>
  </si>
  <si>
    <t>3 677</t>
  </si>
  <si>
    <t>2 324</t>
  </si>
  <si>
    <t>1 041</t>
  </si>
  <si>
    <t>5 518</t>
  </si>
  <si>
    <t>2 852</t>
  </si>
  <si>
    <t>Figure 6.5 Total installed cost by project and capacity weighted averages for large hydropower projects by country/region, 2010-2024</t>
  </si>
  <si>
    <t>Figure 6.6 Total installed costs by project and capacity weighted averages for small hydropower projects by country/region, 2010-2024</t>
  </si>
  <si>
    <t>Figure 6.7 Global weighted average capacity factor, 5th and 95th percentile for small and large hydropower, 2010-2024</t>
  </si>
  <si>
    <t>Figure 6.8 Large hydropower project LCOE and capacity weighted averages by country/region, 2010-2024</t>
  </si>
  <si>
    <t>Figure 6.9 Small hydropower project LCOE and capacity weighted averages by country/region, 2010-2024</t>
  </si>
  <si>
    <t>Table 6.3 Hydropower weighted average total installed cost for large and small hydropower projects by country/region, 2010-2024</t>
  </si>
  <si>
    <t>2 330</t>
  </si>
  <si>
    <t>3 795</t>
  </si>
  <si>
    <t>4 084</t>
  </si>
  <si>
    <t>3 652</t>
  </si>
  <si>
    <t>3 058</t>
  </si>
  <si>
    <t>3 444</t>
  </si>
  <si>
    <t>n.a</t>
  </si>
  <si>
    <t>1 884</t>
  </si>
  <si>
    <t>2 369</t>
  </si>
  <si>
    <t>5 386</t>
  </si>
  <si>
    <t>2 228</t>
  </si>
  <si>
    <t>2 815</t>
  </si>
  <si>
    <t>2 282</t>
  </si>
  <si>
    <t>5 080</t>
  </si>
  <si>
    <t>2 092</t>
  </si>
  <si>
    <t>3 097</t>
  </si>
  <si>
    <t>11 658</t>
  </si>
  <si>
    <t>4 551</t>
  </si>
  <si>
    <t>3 959</t>
  </si>
  <si>
    <t>1 934</t>
  </si>
  <si>
    <t>1 914</t>
  </si>
  <si>
    <t>2 175</t>
  </si>
  <si>
    <t>2 414</t>
  </si>
  <si>
    <t>2 519</t>
  </si>
  <si>
    <t>2 913</t>
  </si>
  <si>
    <t>2 188</t>
  </si>
  <si>
    <t>1 405</t>
  </si>
  <si>
    <t>2 698</t>
  </si>
  <si>
    <t>2 534</t>
  </si>
  <si>
    <t>1 301</t>
  </si>
  <si>
    <t>2 216</t>
  </si>
  <si>
    <t>1 378</t>
  </si>
  <si>
    <t>1 873</t>
  </si>
  <si>
    <t>1 700</t>
  </si>
  <si>
    <t>1 991</t>
  </si>
  <si>
    <t>2 963</t>
  </si>
  <si>
    <t>Notes: See Annex III for regional country groupings; n.a. = not applicable.</t>
  </si>
  <si>
    <t>Table 6.4 Hydropower project weighted average capacity factors and ranges for large hydropower projects by country/region, 2010-2024</t>
  </si>
  <si>
    <r>
      <rPr>
        <b/>
        <sz val="11"/>
        <color rgb="FFFFFFFF"/>
        <rFont val="Calibri"/>
        <family val="2"/>
        <scheme val="minor"/>
      </rPr>
      <t>Weighted- average (%)</t>
    </r>
  </si>
  <si>
    <t>Table 6.5 Hydropower project weighted average capacity factors and ranges for small hydropower projects by country/region, 2010-2024</t>
  </si>
  <si>
    <r>
      <rPr>
        <b/>
        <sz val="11"/>
        <color rgb="FFFFFFFF"/>
        <rFont val="Calibri"/>
        <family val="2"/>
        <scheme val="minor"/>
      </rPr>
      <t>Project Component</t>
    </r>
  </si>
  <si>
    <r>
      <rPr>
        <b/>
        <sz val="11"/>
        <color rgb="FFFFFFFF"/>
        <rFont val="Calibri"/>
        <family val="2"/>
        <scheme val="minor"/>
      </rPr>
      <t>Share of total O&amp;M costs (%)</t>
    </r>
  </si>
  <si>
    <r>
      <rPr>
        <b/>
        <sz val="11"/>
        <color rgb="FFFFFFFF"/>
        <rFont val="Calibri"/>
        <family val="2"/>
        <scheme val="minor"/>
      </rPr>
      <t>Minimum</t>
    </r>
  </si>
  <si>
    <r>
      <rPr>
        <b/>
        <sz val="11"/>
        <color rgb="FFFFFFFF"/>
        <rFont val="Calibri"/>
        <family val="2"/>
        <scheme val="minor"/>
      </rPr>
      <t>Maximum</t>
    </r>
  </si>
  <si>
    <r>
      <rPr>
        <b/>
        <sz val="11"/>
        <color rgb="FF231F20"/>
        <rFont val="Calibri"/>
        <family val="2"/>
        <scheme val="minor"/>
      </rPr>
      <t>Operation costs</t>
    </r>
  </si>
  <si>
    <r>
      <rPr>
        <b/>
        <sz val="11"/>
        <color rgb="FF231F20"/>
        <rFont val="Calibri"/>
        <family val="2"/>
        <scheme val="minor"/>
      </rPr>
      <t>Salary</t>
    </r>
  </si>
  <si>
    <r>
      <rPr>
        <b/>
        <sz val="11"/>
        <color rgb="FF231F20"/>
        <rFont val="Calibri"/>
        <family val="2"/>
        <scheme val="minor"/>
      </rPr>
      <t>Other</t>
    </r>
  </si>
  <si>
    <r>
      <rPr>
        <b/>
        <sz val="11"/>
        <color rgb="FF231F20"/>
        <rFont val="Calibri"/>
        <family val="2"/>
        <scheme val="minor"/>
      </rPr>
      <t>Material</t>
    </r>
  </si>
  <si>
    <t xml:space="preserve">
Figure 8.1 Global weighted average and range of total installed costs, capacity factors and LCOEs for bioenergy, 2010-2024</t>
  </si>
  <si>
    <t>Bioenergy 2010-2024</t>
  </si>
  <si>
    <t>Figure 8.2 Total installed costs of bioenergy power generation projects by selected feedstocks and country/region, 2000-2024</t>
  </si>
  <si>
    <t>Figure 8.3 Total installed costs of bioenergy power generation projects for different capacity ranges by country/region, 2000-2024</t>
  </si>
  <si>
    <t>Figure 8.4 Project capacity factors and weighted averages of selected feedstocks for bioenergy power generation projects by country and region, 2000-2024</t>
  </si>
  <si>
    <t>Figure 8.5 LCOE by project and weighted averages of bioenergy power generation projects by feedstock, 2000-2024</t>
  </si>
  <si>
    <t>Figure 8.6 LCOE by project and weighted averages of bioenergy power generation projects by feedstock and country/region, 2000-2024</t>
  </si>
  <si>
    <t>Figure 8.7 LCOE and capacity factor by project of selected feedstocks for bioenergy power generation projects, 2000-2024</t>
  </si>
  <si>
    <t>Selected feedstock project capacity factor  (%) and LCOE (2024 USD/kWh)</t>
  </si>
  <si>
    <t>LCOE 
(2024 USD/kWh)</t>
  </si>
  <si>
    <t>Wood Waste</t>
  </si>
  <si>
    <t>Table 8.1 Project weighted average capacity factors of bioenergy fired power generation projects, 2000-2024</t>
  </si>
  <si>
    <t>2000-2024</t>
  </si>
  <si>
    <t>*Regions where data was only available for projects commissioned in 2012, not 2010.</t>
  </si>
  <si>
    <t>Fixed O&amp;M Offshore wind cost
(2024 USD/kW/year)</t>
  </si>
  <si>
    <t>Fixed O&amp;M (2024 USD/kW)</t>
  </si>
  <si>
    <t>Table S.1 Global weighted average total installed cost, capacity factor and LCOE trends by technology, 2010 and 2024</t>
  </si>
  <si>
    <t>Hydro</t>
  </si>
  <si>
    <t>Solar photovoltaic</t>
  </si>
  <si>
    <t>Solar thermal</t>
  </si>
  <si>
    <t>Figure S.1 Renewable energy LCOE decline, 2010-2024</t>
  </si>
  <si>
    <t>Figure S.2 Solar PV weighted average LCOE: Global, G20, EU and selected countries, 2022–2024</t>
  </si>
  <si>
    <t>Solar PV weighted average LCOE (2024 USD/kWh)</t>
  </si>
  <si>
    <t>Weighted average LCOE (2024 USD/kWh)</t>
  </si>
  <si>
    <t>World</t>
  </si>
  <si>
    <t>G20 + EU</t>
  </si>
  <si>
    <t>EU</t>
  </si>
  <si>
    <t xml:space="preserve">Brazil </t>
  </si>
  <si>
    <t>Onshore wind weighted average LCOE (2024 USD/kWh)</t>
  </si>
  <si>
    <t>Offshore wind weighted average LCOE (2024 USD/kWh)</t>
  </si>
  <si>
    <t>Figure S.4 Global weighted-average LCOE reduction and capacity factor from newly commissioned, utility-scale
renewable power technologies, 2024</t>
  </si>
  <si>
    <t>Year-on-year percentage reduction 2023-2024</t>
  </si>
  <si>
    <t>Capacity factor in 2024</t>
  </si>
  <si>
    <t>Concentrated solar power</t>
  </si>
  <si>
    <t>Table S.2 Estimated annual benefits from renewable power generation in selected countries, 2024</t>
  </si>
  <si>
    <t>Avoided fossil fuel costs (USD billion)</t>
  </si>
  <si>
    <t>Avoided air pollution damages (USD billion)</t>
  </si>
  <si>
    <t>Total (USD billion)</t>
  </si>
  <si>
    <t>Figure 1.2 Global weighted-average LCOE from newly commissioned, utility-scale renewable power technologies, 2010-2024</t>
  </si>
  <si>
    <t>Figure 1.4 Capacity factor trajectories of variable technologies in selected regions, 2022-2024</t>
  </si>
  <si>
    <t>Onshore Wind</t>
  </si>
  <si>
    <t>Offshore Wind</t>
  </si>
  <si>
    <t>Figure 1.5 Capacity factor trajectories of dispatchable technologies in selected regions, 2022-2024</t>
  </si>
  <si>
    <t>Figure 1.6 TIC trajectories of variable technologies in selected regions, 2022-2024</t>
  </si>
  <si>
    <t>Figure 1.7 TIC trajectories of dispatchable technologies in selected regions, 2022-2024</t>
  </si>
  <si>
    <t>Figure 1.8 LCOE trajectories of variable technologies in selected regions, 2022-2024</t>
  </si>
  <si>
    <t xml:space="preserve"> LCOE (2024 USD/kWh)</t>
  </si>
  <si>
    <t>Figure 1.9 LCOE trajectories of dispatchable technologies in selected regions, 2022-2024</t>
  </si>
  <si>
    <t>Figure 1.13 Weighted average cost of capital (WACC) for key regions, 2024</t>
  </si>
  <si>
    <t>WACC (%)</t>
  </si>
  <si>
    <t>Figure 1.14 Solar PV cost and performance trajectories in selected countries, 2022-2024</t>
  </si>
  <si>
    <t>Figure 1.15 Onshore wind cost and performance trajectories in selected countries, 2022-2024</t>
  </si>
  <si>
    <t>Figure 1.16 Hydropower cost and performance trajectories in selected countries, 2022-2024</t>
  </si>
  <si>
    <t>Figure 1.17 Geothermal cost and performance trajectories in selected countries, 2022-2024</t>
  </si>
  <si>
    <t xml:space="preserve">Geothermal </t>
  </si>
  <si>
    <t>Figure 1.18  Bioenergy cost and performance trajectories in selected countries, 2022-2024</t>
  </si>
  <si>
    <t>Table 1.1 Learning rates and cost elasticities for selected regions and technologies, 2024</t>
  </si>
  <si>
    <t>Learning rate (%)</t>
  </si>
  <si>
    <t>Cost elasticity</t>
  </si>
  <si>
    <t>N. America</t>
  </si>
  <si>
    <t>S. America</t>
  </si>
  <si>
    <t>LCOE Component</t>
  </si>
  <si>
    <t>Financing</t>
  </si>
  <si>
    <t>CAPEX</t>
  </si>
  <si>
    <t>Figure 1.12 LCOE breakdown in selected regions, 2024</t>
  </si>
  <si>
    <t>Moody's Rating</t>
  </si>
  <si>
    <t>AGO</t>
  </si>
  <si>
    <t>B3</t>
  </si>
  <si>
    <t>ARG</t>
  </si>
  <si>
    <t>Ca</t>
  </si>
  <si>
    <t>AUS</t>
  </si>
  <si>
    <t>Aaa</t>
  </si>
  <si>
    <t>AUT</t>
  </si>
  <si>
    <t>Aa1</t>
  </si>
  <si>
    <t>BEL</t>
  </si>
  <si>
    <t>Aa3</t>
  </si>
  <si>
    <t>BFA</t>
  </si>
  <si>
    <t>Caa1</t>
  </si>
  <si>
    <t>BGD</t>
  </si>
  <si>
    <t>B1</t>
  </si>
  <si>
    <t>BGR</t>
  </si>
  <si>
    <t>Baa1</t>
  </si>
  <si>
    <t>BHS</t>
  </si>
  <si>
    <t>BIH</t>
  </si>
  <si>
    <t>BRA</t>
  </si>
  <si>
    <t>Ba2</t>
  </si>
  <si>
    <t>CAN</t>
  </si>
  <si>
    <t>CHL</t>
  </si>
  <si>
    <t>A2</t>
  </si>
  <si>
    <t>CHN</t>
  </si>
  <si>
    <t>A1</t>
  </si>
  <si>
    <t>COL</t>
  </si>
  <si>
    <t>Baa2</t>
  </si>
  <si>
    <t>CYP</t>
  </si>
  <si>
    <t>CZE</t>
  </si>
  <si>
    <t>DEU</t>
  </si>
  <si>
    <t>DNK</t>
  </si>
  <si>
    <t>DOM</t>
  </si>
  <si>
    <t>Ba3</t>
  </si>
  <si>
    <t>EGY</t>
  </si>
  <si>
    <t>ESP</t>
  </si>
  <si>
    <t>FIN</t>
  </si>
  <si>
    <t>FRA</t>
  </si>
  <si>
    <t>Aa2</t>
  </si>
  <si>
    <t>GBR</t>
  </si>
  <si>
    <t>GHA</t>
  </si>
  <si>
    <t>Caa3</t>
  </si>
  <si>
    <t>GRC</t>
  </si>
  <si>
    <t>Ba1</t>
  </si>
  <si>
    <t>HUN</t>
  </si>
  <si>
    <t>IDN</t>
  </si>
  <si>
    <t>IND</t>
  </si>
  <si>
    <t>Baa3</t>
  </si>
  <si>
    <t>IRL</t>
  </si>
  <si>
    <t>IRN</t>
  </si>
  <si>
    <t/>
  </si>
  <si>
    <t>ISR</t>
  </si>
  <si>
    <t>ITA</t>
  </si>
  <si>
    <t>JPN</t>
  </si>
  <si>
    <t>KAZ</t>
  </si>
  <si>
    <t>KOR</t>
  </si>
  <si>
    <t>LVA</t>
  </si>
  <si>
    <t>A3</t>
  </si>
  <si>
    <t>MDA</t>
  </si>
  <si>
    <t>MEX</t>
  </si>
  <si>
    <t>MYS</t>
  </si>
  <si>
    <t>NIC</t>
  </si>
  <si>
    <t>NLD</t>
  </si>
  <si>
    <t>OMN</t>
  </si>
  <si>
    <t>PAK</t>
  </si>
  <si>
    <t>PAN</t>
  </si>
  <si>
    <t>PER</t>
  </si>
  <si>
    <t>PHL</t>
  </si>
  <si>
    <t>POL</t>
  </si>
  <si>
    <t>PRT</t>
  </si>
  <si>
    <t>PSE</t>
  </si>
  <si>
    <t>ROU</t>
  </si>
  <si>
    <t>RUS</t>
  </si>
  <si>
    <t>SAU</t>
  </si>
  <si>
    <t>SVK</t>
  </si>
  <si>
    <t>SWE</t>
  </si>
  <si>
    <t>TUN</t>
  </si>
  <si>
    <t>Caa2</t>
  </si>
  <si>
    <t>TUR</t>
  </si>
  <si>
    <t>URY</t>
  </si>
  <si>
    <t>USA</t>
  </si>
  <si>
    <t>UZB</t>
  </si>
  <si>
    <t>ZAF</t>
  </si>
  <si>
    <t>ZMB</t>
  </si>
  <si>
    <t>ZWE</t>
  </si>
  <si>
    <t>CUW</t>
  </si>
  <si>
    <t>EST</t>
  </si>
  <si>
    <t>LTU</t>
  </si>
  <si>
    <t>LUX</t>
  </si>
  <si>
    <t>MAR</t>
  </si>
  <si>
    <t>NZL</t>
  </si>
  <si>
    <t>SRB</t>
  </si>
  <si>
    <t>VNM</t>
  </si>
  <si>
    <t>TWN</t>
  </si>
  <si>
    <t>LCOE Financing Share (%)</t>
  </si>
  <si>
    <t>Figure 1.11 Share of financing in LCOE in comparison with WACC for selected countries, 2024</t>
  </si>
  <si>
    <t>South Korea</t>
  </si>
  <si>
    <t>Vietnam</t>
  </si>
  <si>
    <t>Figure S7 Share of financing in LCOE vs. cost of capital (WACC) for selected countries (with Moody’s ratings) in 2024</t>
  </si>
  <si>
    <t>Figure S6 Impact of adding storage capacity on the capacity factor for selected wind and solar projects</t>
  </si>
  <si>
    <t>Figure S.3 Wind power weighted average LCOE: Global, G20, EU and selected countries, 2022–2024</t>
  </si>
  <si>
    <t xml:space="preserve">Table 6.6 Hydropower O&amp;M cost breakdown by project for a sample of 25 projects </t>
  </si>
  <si>
    <t>Renewable power cumulative installed capacity  (GW)</t>
  </si>
  <si>
    <t>Figure 1.1 Renewable power cumulative intalled capacity by region, 2023-2024</t>
  </si>
  <si>
    <t>Figure 1.19 Historical and projected global TIC values</t>
  </si>
  <si>
    <t>Figure S5 Global short-term TIC projections for solar PV and onshore wind</t>
  </si>
  <si>
    <r>
      <rPr>
        <b/>
        <sz val="11"/>
        <color rgb="FFFFFFFF"/>
        <rFont val="Calibri"/>
        <family val="2"/>
        <scheme val="minor"/>
      </rPr>
      <t>5</t>
    </r>
    <r>
      <rPr>
        <b/>
        <vertAlign val="superscript"/>
        <sz val="11"/>
        <color rgb="FFFFFFFF"/>
        <rFont val="Calibri"/>
        <family val="2"/>
        <scheme val="minor"/>
      </rPr>
      <t xml:space="preserve">th  </t>
    </r>
    <r>
      <rPr>
        <b/>
        <sz val="11"/>
        <color rgb="FFFFFFFF"/>
        <rFont val="Calibri"/>
        <family val="2"/>
        <scheme val="minor"/>
      </rPr>
      <t>percentile (%)</t>
    </r>
  </si>
  <si>
    <r>
      <rPr>
        <b/>
        <sz val="11"/>
        <color rgb="FFFFFFFF"/>
        <rFont val="Calibri"/>
        <family val="2"/>
        <scheme val="minor"/>
      </rPr>
      <t>Weighted average (%)</t>
    </r>
  </si>
  <si>
    <r>
      <rPr>
        <b/>
        <sz val="11"/>
        <color rgb="FFFFFFFF"/>
        <rFont val="Calibri"/>
        <family val="2"/>
        <scheme val="minor"/>
      </rPr>
      <t>95</t>
    </r>
    <r>
      <rPr>
        <b/>
        <vertAlign val="superscript"/>
        <sz val="11"/>
        <color rgb="FFFFFFFF"/>
        <rFont val="Calibri"/>
        <family val="2"/>
        <scheme val="minor"/>
      </rPr>
      <t xml:space="preserve">th  </t>
    </r>
    <r>
      <rPr>
        <b/>
        <sz val="11"/>
        <color rgb="FFFFFFFF"/>
        <rFont val="Calibri"/>
        <family val="2"/>
        <scheme val="minor"/>
      </rPr>
      <t>percentile (%)</t>
    </r>
  </si>
  <si>
    <r>
      <rPr>
        <b/>
        <sz val="11"/>
        <color rgb="FF231F20"/>
        <rFont val="Calibri"/>
        <family val="2"/>
        <scheme val="minor"/>
      </rPr>
      <t>China</t>
    </r>
  </si>
  <si>
    <r>
      <rPr>
        <b/>
        <sz val="11"/>
        <color rgb="FF231F20"/>
        <rFont val="Calibri"/>
        <family val="2"/>
        <scheme val="minor"/>
      </rPr>
      <t>Europe</t>
    </r>
  </si>
  <si>
    <r>
      <rPr>
        <b/>
        <sz val="11"/>
        <color rgb="FF231F20"/>
        <rFont val="Calibri"/>
        <family val="2"/>
        <scheme val="minor"/>
      </rPr>
      <t>India</t>
    </r>
  </si>
  <si>
    <r>
      <rPr>
        <b/>
        <sz val="11"/>
        <color rgb="FF231F20"/>
        <rFont val="Calibri"/>
        <family val="2"/>
        <scheme val="minor"/>
      </rPr>
      <t>North America</t>
    </r>
  </si>
  <si>
    <r>
      <rPr>
        <b/>
        <sz val="11"/>
        <color rgb="FF231F20"/>
        <rFont val="Calibri"/>
        <family val="2"/>
        <scheme val="minor"/>
      </rPr>
      <t>Rest of the world</t>
    </r>
  </si>
  <si>
    <t>Figure 1.3 Global weighted-average LCOE, 2023-2024</t>
  </si>
  <si>
    <t>Figure 1.10 Avoided fossil fuel costs from renewable electricity generation in 2024 (USD billion)</t>
  </si>
  <si>
    <t>Tanzania</t>
  </si>
  <si>
    <t>Table 2.1 Total Installed cost ranges and weighted averages for onshore wind projects by country/region, 2010 and 2024</t>
  </si>
  <si>
    <t>7.5% in 2010 falling to 5%
in 2020
Minimum WACC floor 
applied (see Box A2)</t>
  </si>
  <si>
    <r>
      <rPr>
        <sz val="11"/>
        <color rgb="FF231F20"/>
        <rFont val="Calibri"/>
        <family val="2"/>
        <scheme val="minor"/>
      </rPr>
      <t>10% in 2010 falling to 7.5%
in 2020</t>
    </r>
    <r>
      <rPr>
        <sz val="11"/>
        <color rgb="FF000000"/>
        <rFont val="Calibri"/>
        <family val="2"/>
        <scheme val="minor"/>
      </rPr>
      <t xml:space="preserve">
Minimum WACC floor 
applied (see Box A2)</t>
    </r>
  </si>
  <si>
    <t>Table A4 O&amp;M cost assumptions for the LCOE calculation of PV projects</t>
  </si>
  <si>
    <t>Full blac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3">
    <numFmt numFmtId="164" formatCode="_-* #,##0.00_-;\-* #,##0.00_-;_-* &quot;-&quot;??_-;_-@_-"/>
    <numFmt numFmtId="165" formatCode="0.000"/>
    <numFmt numFmtId="166" formatCode="0.0%"/>
    <numFmt numFmtId="167" formatCode="#,##0.000;\-#,##0.000"/>
    <numFmt numFmtId="168" formatCode="0.0"/>
    <numFmt numFmtId="169" formatCode="[Green]\ \▲0%;[Red]\ \▼0%"/>
    <numFmt numFmtId="170" formatCode="#\ ###;\-#\ ###"/>
    <numFmt numFmtId="171" formatCode="#,##0.000"/>
    <numFmt numFmtId="172" formatCode="0\ 000;\-0\ 000"/>
    <numFmt numFmtId="173" formatCode="####"/>
    <numFmt numFmtId="174" formatCode="#,##0.00000"/>
    <numFmt numFmtId="175" formatCode="#,##0.0000"/>
    <numFmt numFmtId="176" formatCode="#,##0.0"/>
    <numFmt numFmtId="177" formatCode="0.0000"/>
    <numFmt numFmtId="178" formatCode="#\ ###"/>
    <numFmt numFmtId="179" formatCode="##\ ###"/>
    <numFmt numFmtId="180" formatCode="[$-409]mmmm\-yy;@"/>
    <numFmt numFmtId="181" formatCode="#,##0;\-#,##0"/>
    <numFmt numFmtId="182" formatCode="#,##0.00;\-#,##0.00"/>
    <numFmt numFmtId="183" formatCode="[Green]\ \▲0.0%;[Red]\ \▼0.0%"/>
    <numFmt numFmtId="184" formatCode="#\ ###;\-#\ ###;0"/>
    <numFmt numFmtId="185" formatCode="[Red]\ \▲0%;[Green]\ \▼0%"/>
    <numFmt numFmtId="186" formatCode="_-* #,##0_-;\-* #,##0_-;_-* &quot;-&quot;??_-;_-@_-"/>
  </numFmts>
  <fonts count="81">
    <font>
      <sz val="11"/>
      <color theme="1"/>
      <name val="Calibri"/>
      <family val="2"/>
      <scheme val="minor"/>
    </font>
    <font>
      <sz val="11"/>
      <color rgb="FFFF0000"/>
      <name val="Calibri"/>
      <family val="2"/>
      <scheme val="minor"/>
    </font>
    <font>
      <u/>
      <sz val="11"/>
      <color theme="10"/>
      <name val="Calibri"/>
      <family val="2"/>
      <scheme val="minor"/>
    </font>
    <font>
      <sz val="18"/>
      <color rgb="FF1173AC"/>
      <name val="Calibri"/>
      <family val="2"/>
      <scheme val="minor"/>
    </font>
    <font>
      <sz val="10"/>
      <name val="Calibri"/>
      <family val="2"/>
      <scheme val="minor"/>
    </font>
    <font>
      <sz val="16"/>
      <color rgb="FF1173AC"/>
      <name val="Calibri"/>
      <family val="2"/>
      <scheme val="minor"/>
    </font>
    <font>
      <sz val="11"/>
      <name val="Calibri"/>
      <family val="2"/>
      <scheme val="minor"/>
    </font>
    <font>
      <sz val="11"/>
      <color theme="1"/>
      <name val="Calibri"/>
      <family val="2"/>
      <scheme val="minor"/>
    </font>
    <font>
      <b/>
      <sz val="11"/>
      <color theme="1"/>
      <name val="Calibri"/>
      <family val="2"/>
      <scheme val="minor"/>
    </font>
    <font>
      <b/>
      <sz val="11"/>
      <color theme="1"/>
      <name val="Arial"/>
      <family val="2"/>
    </font>
    <font>
      <sz val="11"/>
      <color theme="1"/>
      <name val="Arial"/>
      <family val="2"/>
    </font>
    <font>
      <b/>
      <sz val="12"/>
      <color theme="1"/>
      <name val="Arial"/>
      <family val="2"/>
    </font>
    <font>
      <sz val="12"/>
      <color rgb="FF000000"/>
      <name val="Arial"/>
      <family val="2"/>
    </font>
    <font>
      <sz val="10"/>
      <color rgb="FF555555"/>
      <name val="Arial"/>
      <family val="2"/>
    </font>
    <font>
      <sz val="11"/>
      <color rgb="FF000000"/>
      <name val="Arial"/>
      <family val="2"/>
    </font>
    <font>
      <sz val="11"/>
      <name val="Arial"/>
      <family val="2"/>
    </font>
    <font>
      <sz val="8"/>
      <name val="Calibri"/>
      <family val="2"/>
      <scheme val="minor"/>
    </font>
    <font>
      <sz val="9"/>
      <color rgb="FF000000"/>
      <name val="Calibri"/>
      <family val="2"/>
      <scheme val="minor"/>
    </font>
    <font>
      <b/>
      <sz val="12"/>
      <color theme="1"/>
      <name val="Calibri"/>
      <family val="2"/>
      <scheme val="minor"/>
    </font>
    <font>
      <sz val="12"/>
      <color theme="1"/>
      <name val="Calibri"/>
      <family val="2"/>
      <scheme val="minor"/>
    </font>
    <font>
      <b/>
      <sz val="11"/>
      <color rgb="FF555555"/>
      <name val="Arial"/>
      <family val="2"/>
    </font>
    <font>
      <sz val="11"/>
      <color rgb="FF555555"/>
      <name val="Arial"/>
      <family val="2"/>
    </font>
    <font>
      <b/>
      <sz val="11"/>
      <name val="Calibri"/>
      <family val="2"/>
      <scheme val="minor"/>
    </font>
    <font>
      <b/>
      <sz val="11"/>
      <color rgb="FFFF0000"/>
      <name val="Calibri"/>
      <family val="2"/>
      <scheme val="minor"/>
    </font>
    <font>
      <sz val="12"/>
      <color rgb="FFFF0000"/>
      <name val="Calibri"/>
      <family val="2"/>
      <scheme val="minor"/>
    </font>
    <font>
      <b/>
      <sz val="12"/>
      <name val="Calibri"/>
      <family val="2"/>
      <scheme val="minor"/>
    </font>
    <font>
      <b/>
      <i/>
      <sz val="11"/>
      <color theme="1"/>
      <name val="Calibri"/>
      <family val="2"/>
      <scheme val="minor"/>
    </font>
    <font>
      <b/>
      <sz val="11"/>
      <color theme="0"/>
      <name val="Calibri"/>
      <family val="2"/>
      <scheme val="minor"/>
    </font>
    <font>
      <sz val="12"/>
      <name val="Arial"/>
      <family val="2"/>
    </font>
    <font>
      <sz val="10"/>
      <color rgb="FF000000"/>
      <name val="Times New Roman"/>
      <family val="1"/>
    </font>
    <font>
      <sz val="9"/>
      <color rgb="FF333333"/>
      <name val="Calibri"/>
      <family val="2"/>
      <scheme val="minor"/>
    </font>
    <font>
      <sz val="11"/>
      <color rgb="FF333333"/>
      <name val="Calibri"/>
      <family val="2"/>
      <scheme val="minor"/>
    </font>
    <font>
      <b/>
      <sz val="11"/>
      <color rgb="FF000000"/>
      <name val="Calibri"/>
      <family val="2"/>
      <scheme val="minor"/>
    </font>
    <font>
      <b/>
      <sz val="11"/>
      <color rgb="FFFFFFFF"/>
      <name val="Calibri"/>
      <family val="2"/>
      <scheme val="minor"/>
    </font>
    <font>
      <sz val="12"/>
      <color rgb="FF000000"/>
      <name val="Calibri"/>
      <family val="2"/>
      <scheme val="minor"/>
    </font>
    <font>
      <b/>
      <sz val="12"/>
      <color rgb="FF000000"/>
      <name val="Calibri"/>
      <family val="2"/>
      <scheme val="minor"/>
    </font>
    <font>
      <sz val="11"/>
      <color rgb="FF000000"/>
      <name val="Calibri"/>
      <family val="2"/>
      <scheme val="minor"/>
    </font>
    <font>
      <sz val="12"/>
      <color rgb="FF555555"/>
      <name val="Arial"/>
      <family val="2"/>
    </font>
    <font>
      <sz val="10"/>
      <color rgb="FFFF0000"/>
      <name val="Arial"/>
      <family val="2"/>
    </font>
    <font>
      <sz val="10"/>
      <color rgb="FF000000"/>
      <name val="Times New Roman"/>
      <family val="1"/>
    </font>
    <font>
      <b/>
      <sz val="11"/>
      <color rgb="FF000000"/>
      <name val="Arial"/>
      <family val="2"/>
    </font>
    <font>
      <b/>
      <sz val="12"/>
      <color rgb="FF000000"/>
      <name val="Arial"/>
      <family val="2"/>
    </font>
    <font>
      <i/>
      <sz val="11"/>
      <color theme="1"/>
      <name val="Calibri"/>
      <family val="2"/>
      <scheme val="minor"/>
    </font>
    <font>
      <b/>
      <sz val="20"/>
      <color theme="1"/>
      <name val="Calibri"/>
      <family val="2"/>
      <scheme val="minor"/>
    </font>
    <font>
      <sz val="12"/>
      <name val="Calibri"/>
      <family val="2"/>
    </font>
    <font>
      <sz val="12"/>
      <color theme="1"/>
      <name val="Calibri"/>
      <family val="2"/>
    </font>
    <font>
      <b/>
      <sz val="12"/>
      <name val="Calibri"/>
      <family val="2"/>
    </font>
    <font>
      <b/>
      <sz val="12"/>
      <color theme="1"/>
      <name val="Calibri"/>
      <family val="2"/>
    </font>
    <font>
      <sz val="11"/>
      <color theme="1"/>
      <name val="Calibri"/>
      <family val="2"/>
    </font>
    <font>
      <b/>
      <sz val="11"/>
      <color theme="1"/>
      <name val="Calibri"/>
      <family val="2"/>
    </font>
    <font>
      <b/>
      <sz val="12"/>
      <color theme="4"/>
      <name val="Calibri"/>
      <family val="2"/>
    </font>
    <font>
      <sz val="12"/>
      <name val="Calibri"/>
      <family val="2"/>
      <scheme val="minor"/>
    </font>
    <font>
      <sz val="9"/>
      <color rgb="FF000000"/>
      <name val="Arial"/>
      <family val="2"/>
    </font>
    <font>
      <b/>
      <sz val="11"/>
      <color rgb="FF231F20"/>
      <name val="Calibri"/>
      <family val="2"/>
      <scheme val="minor"/>
    </font>
    <font>
      <sz val="11"/>
      <color rgb="FF231F20"/>
      <name val="Calibri"/>
      <family val="2"/>
      <scheme val="minor"/>
    </font>
    <font>
      <sz val="10"/>
      <color rgb="FF000000"/>
      <name val="Arial"/>
      <family val="2"/>
    </font>
    <font>
      <b/>
      <vertAlign val="superscript"/>
      <sz val="11"/>
      <color rgb="FFFFFFFF"/>
      <name val="Calibri"/>
      <family val="2"/>
      <scheme val="minor"/>
    </font>
    <font>
      <sz val="11"/>
      <color rgb="FF555555"/>
      <name val="Calibri"/>
      <family val="2"/>
      <scheme val="minor"/>
    </font>
    <font>
      <sz val="11"/>
      <color rgb="FF666666"/>
      <name val="Calibri"/>
      <family val="2"/>
      <scheme val="minor"/>
    </font>
    <font>
      <sz val="11"/>
      <color rgb="FF555555"/>
      <name val="Calibri"/>
      <family val="2"/>
    </font>
    <font>
      <sz val="11"/>
      <color theme="1"/>
      <name val="Calibri\"/>
    </font>
    <font>
      <sz val="10"/>
      <color rgb="FF555555"/>
      <name val="Calibri"/>
      <family val="2"/>
      <scheme val="minor"/>
    </font>
    <font>
      <sz val="12"/>
      <color rgb="FF555555"/>
      <name val="Calibri"/>
      <family val="2"/>
      <scheme val="minor"/>
    </font>
    <font>
      <sz val="10"/>
      <color rgb="FF000000"/>
      <name val="Calibri"/>
      <family val="2"/>
      <scheme val="minor"/>
    </font>
    <font>
      <sz val="14"/>
      <color rgb="FF000000"/>
      <name val="Calibri"/>
      <family val="2"/>
      <scheme val="minor"/>
    </font>
    <font>
      <sz val="11"/>
      <color rgb="FF92D050"/>
      <name val="Calibri"/>
      <family val="2"/>
      <scheme val="minor"/>
    </font>
    <font>
      <sz val="7"/>
      <color theme="1"/>
      <name val="Segoe UI"/>
      <family val="2"/>
    </font>
    <font>
      <sz val="9"/>
      <color rgb="FF231F20"/>
      <name val="Tahoma"/>
      <family val="2"/>
    </font>
    <font>
      <b/>
      <sz val="9"/>
      <color rgb="FF231F20"/>
      <name val="Tahoma"/>
      <family val="2"/>
    </font>
    <font>
      <b/>
      <sz val="9"/>
      <color rgb="FFFFFFFF"/>
      <name val="Tahoma"/>
      <family val="2"/>
    </font>
    <font>
      <sz val="9"/>
      <color theme="1"/>
      <name val="Times New Roman"/>
      <family val="1"/>
    </font>
    <font>
      <b/>
      <sz val="9"/>
      <color theme="1"/>
      <name val="Tahoma"/>
      <family val="2"/>
    </font>
    <font>
      <b/>
      <sz val="5"/>
      <color rgb="FFFFFFFF"/>
      <name val="Tahoma"/>
      <family val="2"/>
    </font>
    <font>
      <b/>
      <sz val="9"/>
      <color rgb="FF000000"/>
      <name val="Tahoma"/>
      <family val="2"/>
    </font>
    <font>
      <sz val="9"/>
      <color rgb="FF000000"/>
      <name val="Tahoma"/>
      <family val="2"/>
    </font>
    <font>
      <sz val="11"/>
      <color rgb="FF000000"/>
      <name val="Calibri"/>
      <family val="2"/>
    </font>
    <font>
      <sz val="12"/>
      <color rgb="FF275317"/>
      <name val="Calibri"/>
      <family val="2"/>
    </font>
    <font>
      <b/>
      <sz val="11"/>
      <color theme="1"/>
      <name val="Calibri"/>
    </font>
    <font>
      <sz val="11"/>
      <name val="Calibri"/>
    </font>
    <font>
      <sz val="11"/>
      <color rgb="FF000000"/>
      <name val="Calibri"/>
    </font>
    <font>
      <sz val="11"/>
      <color theme="1"/>
      <name val="Calibri"/>
    </font>
  </fonts>
  <fills count="53">
    <fill>
      <patternFill patternType="none"/>
    </fill>
    <fill>
      <patternFill patternType="gray125"/>
    </fill>
    <fill>
      <patternFill patternType="solid">
        <fgColor rgb="FFB1B6B2"/>
      </patternFill>
    </fill>
    <fill>
      <patternFill patternType="solid">
        <fgColor rgb="FF77837C"/>
      </patternFill>
    </fill>
    <fill>
      <patternFill patternType="solid">
        <fgColor rgb="FF8D9691"/>
      </patternFill>
    </fill>
    <fill>
      <patternFill patternType="solid">
        <fgColor rgb="FF868B8F"/>
      </patternFill>
    </fill>
    <fill>
      <patternFill patternType="solid">
        <fgColor rgb="FF374449"/>
      </patternFill>
    </fill>
    <fill>
      <patternFill patternType="solid">
        <fgColor rgb="FF545D62"/>
      </patternFill>
    </fill>
    <fill>
      <patternFill patternType="solid">
        <fgColor rgb="FF999999"/>
        <bgColor indexed="64"/>
      </patternFill>
    </fill>
    <fill>
      <patternFill patternType="solid">
        <fgColor theme="1" tint="0.249977111117893"/>
        <bgColor indexed="64"/>
      </patternFill>
    </fill>
    <fill>
      <patternFill patternType="solid">
        <fgColor rgb="FF00A79D"/>
      </patternFill>
    </fill>
    <fill>
      <patternFill patternType="solid">
        <fgColor rgb="FFC4DFF4"/>
      </patternFill>
    </fill>
    <fill>
      <patternFill patternType="solid">
        <fgColor rgb="FFE0EDF9"/>
      </patternFill>
    </fill>
    <fill>
      <patternFill patternType="solid">
        <fgColor rgb="FF00A79D"/>
        <bgColor indexed="64"/>
      </patternFill>
    </fill>
    <fill>
      <patternFill patternType="solid">
        <fgColor rgb="FFC4DFF4"/>
        <bgColor indexed="64"/>
      </patternFill>
    </fill>
    <fill>
      <patternFill patternType="solid">
        <fgColor rgb="FFE0EDF9"/>
        <bgColor indexed="64"/>
      </patternFill>
    </fill>
    <fill>
      <patternFill patternType="solid">
        <fgColor rgb="FF99CBC7"/>
      </patternFill>
    </fill>
    <fill>
      <patternFill patternType="solid">
        <fgColor rgb="FF8EADA6"/>
      </patternFill>
    </fill>
    <fill>
      <patternFill patternType="solid">
        <fgColor rgb="FF396E64"/>
      </patternFill>
    </fill>
    <fill>
      <patternFill patternType="solid">
        <fgColor rgb="FFB2DED1"/>
      </patternFill>
    </fill>
    <fill>
      <patternFill patternType="solid">
        <fgColor rgb="FFD7EDE5"/>
      </patternFill>
    </fill>
    <fill>
      <patternFill patternType="solid">
        <fgColor rgb="FFB7C8DC"/>
      </patternFill>
    </fill>
    <fill>
      <patternFill patternType="solid">
        <fgColor rgb="FF003563"/>
      </patternFill>
    </fill>
    <fill>
      <patternFill patternType="solid">
        <fgColor rgb="FF2E5E88"/>
      </patternFill>
    </fill>
    <fill>
      <patternFill patternType="solid">
        <fgColor rgb="FF0076A6"/>
      </patternFill>
    </fill>
    <fill>
      <patternFill patternType="solid">
        <fgColor rgb="FF0D4F7B"/>
      </patternFill>
    </fill>
    <fill>
      <patternFill patternType="solid">
        <fgColor rgb="FFC2CDDE"/>
      </patternFill>
    </fill>
    <fill>
      <patternFill patternType="solid">
        <fgColor rgb="FF94A8C5"/>
      </patternFill>
    </fill>
    <fill>
      <patternFill patternType="solid">
        <fgColor theme="9" tint="0.79998168889431442"/>
        <bgColor indexed="64"/>
      </patternFill>
    </fill>
    <fill>
      <patternFill patternType="solid">
        <fgColor theme="4" tint="0.79998168889431442"/>
        <bgColor indexed="64"/>
      </patternFill>
    </fill>
    <fill>
      <patternFill patternType="solid">
        <fgColor theme="0"/>
        <bgColor indexed="64"/>
      </patternFill>
    </fill>
    <fill>
      <patternFill patternType="solid">
        <fgColor rgb="FFF2F2F2"/>
        <bgColor indexed="64"/>
      </patternFill>
    </fill>
    <fill>
      <patternFill patternType="solid">
        <fgColor rgb="FFB1B6B2"/>
        <bgColor indexed="64"/>
      </patternFill>
    </fill>
    <fill>
      <patternFill patternType="solid">
        <fgColor rgb="FF77837C"/>
        <bgColor indexed="64"/>
      </patternFill>
    </fill>
    <fill>
      <patternFill patternType="solid">
        <fgColor rgb="FF8D9691"/>
        <bgColor indexed="64"/>
      </patternFill>
    </fill>
    <fill>
      <patternFill patternType="solid">
        <fgColor rgb="FF868B8F"/>
        <bgColor indexed="64"/>
      </patternFill>
    </fill>
    <fill>
      <patternFill patternType="solid">
        <fgColor rgb="FF374449"/>
        <bgColor indexed="64"/>
      </patternFill>
    </fill>
    <fill>
      <patternFill patternType="solid">
        <fgColor rgb="FF545D62"/>
        <bgColor indexed="64"/>
      </patternFill>
    </fill>
    <fill>
      <patternFill patternType="solid">
        <fgColor theme="0" tint="-4.9989318521683403E-2"/>
        <bgColor indexed="64"/>
      </patternFill>
    </fill>
    <fill>
      <patternFill patternType="solid">
        <fgColor theme="2" tint="-9.9978637043366805E-2"/>
        <bgColor indexed="64"/>
      </patternFill>
    </fill>
    <fill>
      <patternFill patternType="solid">
        <fgColor rgb="FFAA4610"/>
        <bgColor indexed="64"/>
      </patternFill>
    </fill>
    <fill>
      <patternFill patternType="solid">
        <fgColor rgb="FFB2C0D6"/>
        <bgColor indexed="64"/>
      </patternFill>
    </fill>
    <fill>
      <patternFill patternType="solid">
        <fgColor rgb="FFD3DAE7"/>
        <bgColor indexed="64"/>
      </patternFill>
    </fill>
    <fill>
      <patternFill patternType="solid">
        <fgColor rgb="FF003563"/>
        <bgColor indexed="64"/>
      </patternFill>
    </fill>
    <fill>
      <patternFill patternType="solid">
        <fgColor rgb="FFB2DED1"/>
        <bgColor indexed="64"/>
      </patternFill>
    </fill>
    <fill>
      <patternFill patternType="solid">
        <fgColor rgb="FFFBBEA7"/>
        <bgColor indexed="64"/>
      </patternFill>
    </fill>
    <fill>
      <patternFill patternType="solid">
        <fgColor rgb="FFFFE5C1"/>
        <bgColor indexed="64"/>
      </patternFill>
    </fill>
    <fill>
      <patternFill patternType="solid">
        <fgColor rgb="FFEAC1D4"/>
        <bgColor indexed="64"/>
      </patternFill>
    </fill>
    <fill>
      <patternFill patternType="solid">
        <fgColor rgb="FFE5E3DD"/>
        <bgColor indexed="64"/>
      </patternFill>
    </fill>
    <fill>
      <patternFill patternType="solid">
        <fgColor rgb="FFC2C0C2"/>
        <bgColor indexed="64"/>
      </patternFill>
    </fill>
    <fill>
      <patternFill patternType="solid">
        <fgColor rgb="FF99CBC7"/>
        <bgColor indexed="64"/>
      </patternFill>
    </fill>
    <fill>
      <patternFill patternType="solid">
        <fgColor rgb="FFDAE9F7"/>
        <bgColor indexed="64"/>
      </patternFill>
    </fill>
    <fill>
      <patternFill patternType="solid">
        <fgColor theme="7" tint="0.79998168889431442"/>
        <bgColor indexed="64"/>
      </patternFill>
    </fill>
  </fills>
  <borders count="44">
    <border>
      <left/>
      <right/>
      <top/>
      <bottom/>
      <diagonal/>
    </border>
    <border>
      <left/>
      <right/>
      <top/>
      <bottom style="thick">
        <color indexed="64"/>
      </bottom>
      <diagonal/>
    </border>
    <border>
      <left/>
      <right style="thin">
        <color rgb="FFFFFFFF"/>
      </right>
      <top/>
      <bottom/>
      <diagonal/>
    </border>
    <border>
      <left style="thin">
        <color rgb="FFFFFFFF"/>
      </left>
      <right/>
      <top/>
      <bottom style="thin">
        <color rgb="FFFFFFFF"/>
      </bottom>
      <diagonal/>
    </border>
    <border>
      <left/>
      <right/>
      <top/>
      <bottom style="thin">
        <color rgb="FFFFFFFF"/>
      </bottom>
      <diagonal/>
    </border>
    <border>
      <left/>
      <right style="thin">
        <color rgb="FFFFFFFF"/>
      </right>
      <top/>
      <bottom style="thin">
        <color rgb="FFFFFFFF"/>
      </bottom>
      <diagonal/>
    </border>
    <border>
      <left style="thin">
        <color rgb="FFFFFFFF"/>
      </left>
      <right/>
      <top style="thin">
        <color rgb="FFFFFFFF"/>
      </top>
      <bottom style="thin">
        <color rgb="FFFFFFFF"/>
      </bottom>
      <diagonal/>
    </border>
    <border>
      <left/>
      <right/>
      <top style="thin">
        <color rgb="FFFFFFFF"/>
      </top>
      <bottom style="thin">
        <color rgb="FFFFFFFF"/>
      </bottom>
      <diagonal/>
    </border>
    <border>
      <left/>
      <right style="thick">
        <color rgb="FFFFFFFF"/>
      </right>
      <top style="thick">
        <color rgb="FFFFFFFF"/>
      </top>
      <bottom style="thick">
        <color rgb="FFFFFFFF"/>
      </bottom>
      <diagonal/>
    </border>
    <border>
      <left/>
      <right style="thick">
        <color rgb="FFFFFFFF"/>
      </right>
      <top/>
      <bottom style="thick">
        <color rgb="FFFFFFFF"/>
      </bottom>
      <diagonal/>
    </border>
    <border>
      <left/>
      <right/>
      <top/>
      <bottom style="thick">
        <color rgb="FFFFFFFF"/>
      </bottom>
      <diagonal/>
    </border>
    <border>
      <left/>
      <right/>
      <top style="thin">
        <color rgb="FFFFFFFF"/>
      </top>
      <bottom/>
      <diagonal/>
    </border>
    <border>
      <left style="thin">
        <color rgb="FFFFFFFF"/>
      </left>
      <right/>
      <top style="thin">
        <color rgb="FFFFFFFF"/>
      </top>
      <bottom/>
      <diagonal/>
    </border>
    <border>
      <left style="medium">
        <color rgb="FFFFFFFF"/>
      </left>
      <right/>
      <top style="medium">
        <color rgb="FFFFFFFF"/>
      </top>
      <bottom style="medium">
        <color rgb="FFFFFFFF"/>
      </bottom>
      <diagonal/>
    </border>
    <border>
      <left style="medium">
        <color rgb="FFFFFFFF"/>
      </left>
      <right style="medium">
        <color rgb="FFFFFFFF"/>
      </right>
      <top/>
      <bottom style="medium">
        <color rgb="FFFFFFFF"/>
      </bottom>
      <diagonal/>
    </border>
    <border>
      <left/>
      <right style="medium">
        <color rgb="FFFFFFFF"/>
      </right>
      <top/>
      <bottom style="medium">
        <color rgb="FFFFFFFF"/>
      </bottom>
      <diagonal/>
    </border>
    <border>
      <left style="medium">
        <color rgb="FFFFFFFF"/>
      </left>
      <right style="medium">
        <color rgb="FFFFFFFF"/>
      </right>
      <top style="medium">
        <color rgb="FFFFFFFF"/>
      </top>
      <bottom/>
      <diagonal/>
    </border>
    <border>
      <left style="thin">
        <color rgb="FFFFFFFF"/>
      </left>
      <right style="thin">
        <color rgb="FFFFFFFF"/>
      </right>
      <top/>
      <bottom style="thin">
        <color rgb="FFFFFFFF"/>
      </bottom>
      <diagonal/>
    </border>
    <border>
      <left/>
      <right style="thin">
        <color rgb="FFFFFFFF"/>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right style="thin">
        <color rgb="FFFFFFFF"/>
      </right>
      <top style="thin">
        <color rgb="FFFFFFFF"/>
      </top>
      <bottom/>
      <diagonal/>
    </border>
    <border>
      <left style="thin">
        <color rgb="FFFFFFFF"/>
      </left>
      <right style="thin">
        <color rgb="FFFFFFFF"/>
      </right>
      <top style="thin">
        <color rgb="FFFFFFFF"/>
      </top>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style="medium">
        <color rgb="FFFFFFFF"/>
      </top>
      <bottom/>
      <diagonal/>
    </border>
    <border>
      <left/>
      <right/>
      <top style="medium">
        <color rgb="FFFFFFFF"/>
      </top>
      <bottom style="medium">
        <color rgb="FFFFFFFF"/>
      </bottom>
      <diagonal/>
    </border>
    <border>
      <left style="medium">
        <color rgb="FFFFFFFF"/>
      </left>
      <right/>
      <top/>
      <bottom/>
      <diagonal/>
    </border>
    <border>
      <left style="thin">
        <color rgb="FFFFFFFF"/>
      </left>
      <right style="thin">
        <color rgb="FFFFFFFF"/>
      </right>
      <top/>
      <bottom/>
      <diagonal/>
    </border>
    <border>
      <left style="thin">
        <color rgb="FFFFFFFF"/>
      </left>
      <right/>
      <top/>
      <bottom/>
      <diagonal/>
    </border>
    <border>
      <left/>
      <right/>
      <top style="thick">
        <color rgb="FFFFFFFF"/>
      </top>
      <bottom style="thick">
        <color rgb="FFFFFFFF"/>
      </bottom>
      <diagonal/>
    </border>
    <border>
      <left/>
      <right style="thick">
        <color rgb="FFFFFFFF"/>
      </right>
      <top/>
      <bottom/>
      <diagonal/>
    </border>
    <border>
      <left/>
      <right style="thin">
        <color theme="0"/>
      </right>
      <top/>
      <bottom/>
      <diagonal/>
    </border>
    <border>
      <left/>
      <right/>
      <top style="thin">
        <color theme="0"/>
      </top>
      <bottom/>
      <diagonal/>
    </border>
    <border>
      <left/>
      <right/>
      <top/>
      <bottom style="thin">
        <color theme="0"/>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right style="thin">
        <color theme="0"/>
      </right>
      <top/>
      <bottom style="thin">
        <color theme="0"/>
      </bottom>
      <diagonal/>
    </border>
    <border>
      <left/>
      <right style="thin">
        <color theme="0"/>
      </right>
      <top style="thin">
        <color theme="0"/>
      </top>
      <bottom/>
      <diagonal/>
    </border>
    <border>
      <left style="thin">
        <color theme="0"/>
      </left>
      <right/>
      <top style="thin">
        <color theme="0"/>
      </top>
      <bottom/>
      <diagonal/>
    </border>
    <border>
      <left style="thick">
        <color rgb="FFFFFFFF"/>
      </left>
      <right/>
      <top style="thick">
        <color rgb="FFFFFFFF"/>
      </top>
      <bottom style="thick">
        <color rgb="FFFFFFFF"/>
      </bottom>
      <diagonal/>
    </border>
    <border>
      <left style="thick">
        <color rgb="FFFFFFFF"/>
      </left>
      <right/>
      <top/>
      <bottom style="thick">
        <color rgb="FFFFFFFF"/>
      </bottom>
      <diagonal/>
    </border>
    <border>
      <left style="thick">
        <color rgb="FFFFFFFF"/>
      </left>
      <right/>
      <top/>
      <bottom/>
      <diagonal/>
    </border>
    <border>
      <left style="thin">
        <color theme="0"/>
      </left>
      <right/>
      <top/>
      <bottom/>
      <diagonal/>
    </border>
    <border>
      <left style="thin">
        <color theme="0"/>
      </left>
      <right/>
      <top/>
      <bottom style="thin">
        <color theme="0"/>
      </bottom>
      <diagonal/>
    </border>
  </borders>
  <cellStyleXfs count="7">
    <xf numFmtId="0" fontId="0" fillId="0" borderId="0"/>
    <xf numFmtId="0" fontId="2" fillId="0" borderId="0" applyNumberFormat="0" applyFill="0" applyBorder="0" applyAlignment="0" applyProtection="0"/>
    <xf numFmtId="9" fontId="7" fillId="0" borderId="0" applyFont="0" applyFill="0" applyBorder="0" applyAlignment="0" applyProtection="0"/>
    <xf numFmtId="0" fontId="29" fillId="0" borderId="0"/>
    <xf numFmtId="0" fontId="39" fillId="0" borderId="0"/>
    <xf numFmtId="0" fontId="29" fillId="0" borderId="0"/>
    <xf numFmtId="164" fontId="7" fillId="0" borderId="0" applyFont="0" applyFill="0" applyBorder="0" applyAlignment="0" applyProtection="0"/>
  </cellStyleXfs>
  <cellXfs count="852">
    <xf numFmtId="0" fontId="0" fillId="0" borderId="0" xfId="0"/>
    <xf numFmtId="0" fontId="3" fillId="0" borderId="0" xfId="0" applyFont="1"/>
    <xf numFmtId="0" fontId="4" fillId="0" borderId="0" xfId="0" applyFont="1"/>
    <xf numFmtId="0" fontId="1" fillId="0" borderId="0" xfId="0" applyFont="1"/>
    <xf numFmtId="0" fontId="2" fillId="0" borderId="0" xfId="1" applyBorder="1"/>
    <xf numFmtId="0" fontId="2" fillId="0" borderId="0" xfId="1"/>
    <xf numFmtId="0" fontId="5" fillId="0" borderId="1" xfId="0" applyFont="1" applyBorder="1"/>
    <xf numFmtId="0" fontId="0" fillId="0" borderId="1" xfId="0" applyBorder="1"/>
    <xf numFmtId="0" fontId="9" fillId="0" borderId="0" xfId="0" applyFont="1"/>
    <xf numFmtId="0" fontId="10" fillId="0" borderId="0" xfId="0" applyFont="1"/>
    <xf numFmtId="0" fontId="10" fillId="0" borderId="0" xfId="0" applyFont="1" applyAlignment="1">
      <alignment horizontal="left"/>
    </xf>
    <xf numFmtId="0" fontId="10" fillId="0" borderId="0" xfId="0" applyFont="1" applyAlignment="1">
      <alignment horizontal="center"/>
    </xf>
    <xf numFmtId="169" fontId="0" fillId="0" borderId="0" xfId="2" applyNumberFormat="1" applyFont="1"/>
    <xf numFmtId="0" fontId="12" fillId="0" borderId="0" xfId="0" quotePrefix="1" applyFont="1" applyAlignment="1">
      <alignment horizontal="center"/>
    </xf>
    <xf numFmtId="166" fontId="0" fillId="0" borderId="0" xfId="2" applyNumberFormat="1" applyFont="1"/>
    <xf numFmtId="0" fontId="8" fillId="0" borderId="0" xfId="0" applyFont="1"/>
    <xf numFmtId="0" fontId="8" fillId="0" borderId="0" xfId="0" applyFont="1" applyAlignment="1">
      <alignment wrapText="1"/>
    </xf>
    <xf numFmtId="165" fontId="0" fillId="0" borderId="0" xfId="0" applyNumberFormat="1"/>
    <xf numFmtId="4" fontId="0" fillId="0" borderId="0" xfId="0" applyNumberFormat="1"/>
    <xf numFmtId="9" fontId="0" fillId="0" borderId="0" xfId="2" applyFont="1"/>
    <xf numFmtId="0" fontId="0" fillId="0" borderId="0" xfId="0" applyAlignment="1">
      <alignment horizontal="center" vertical="center"/>
    </xf>
    <xf numFmtId="0" fontId="8" fillId="0" borderId="0" xfId="0" applyFont="1" applyAlignment="1">
      <alignment horizontal="center" vertical="center"/>
    </xf>
    <xf numFmtId="0" fontId="0" fillId="0" borderId="0" xfId="0" applyAlignment="1">
      <alignment horizontal="center"/>
    </xf>
    <xf numFmtId="3" fontId="0" fillId="0" borderId="0" xfId="0" applyNumberFormat="1"/>
    <xf numFmtId="0" fontId="8" fillId="0" borderId="0" xfId="0" applyFont="1" applyAlignment="1">
      <alignment horizontal="left" vertical="center"/>
    </xf>
    <xf numFmtId="0" fontId="18" fillId="0" borderId="0" xfId="0" applyFont="1" applyAlignment="1">
      <alignment horizontal="left" vertical="top"/>
    </xf>
    <xf numFmtId="0" fontId="19" fillId="0" borderId="0" xfId="0" applyFont="1" applyAlignment="1">
      <alignment horizontal="left" vertical="top"/>
    </xf>
    <xf numFmtId="0" fontId="18" fillId="0" borderId="0" xfId="0" applyFont="1" applyAlignment="1">
      <alignment wrapText="1"/>
    </xf>
    <xf numFmtId="0" fontId="19" fillId="0" borderId="0" xfId="0" applyFont="1" applyAlignment="1">
      <alignment wrapText="1"/>
    </xf>
    <xf numFmtId="0" fontId="0" fillId="0" borderId="0" xfId="0" applyAlignment="1">
      <alignment wrapText="1"/>
    </xf>
    <xf numFmtId="0" fontId="8" fillId="0" borderId="0" xfId="0" applyFont="1" applyAlignment="1">
      <alignment horizontal="center" wrapText="1"/>
    </xf>
    <xf numFmtId="0" fontId="8" fillId="0" borderId="0" xfId="0" applyFont="1" applyAlignment="1">
      <alignment horizontal="center"/>
    </xf>
    <xf numFmtId="168" fontId="0" fillId="0" borderId="0" xfId="0" applyNumberFormat="1" applyAlignment="1">
      <alignment horizontal="center"/>
    </xf>
    <xf numFmtId="1" fontId="0" fillId="0" borderId="0" xfId="0" applyNumberFormat="1" applyAlignment="1">
      <alignment horizontal="center"/>
    </xf>
    <xf numFmtId="0" fontId="20" fillId="0" borderId="0" xfId="0" applyFont="1" applyAlignment="1">
      <alignment horizontal="center"/>
    </xf>
    <xf numFmtId="171" fontId="21" fillId="0" borderId="0" xfId="0" applyNumberFormat="1" applyFont="1" applyAlignment="1">
      <alignment vertical="center"/>
    </xf>
    <xf numFmtId="171" fontId="21" fillId="0" borderId="0" xfId="0" applyNumberFormat="1" applyFont="1" applyAlignment="1">
      <alignment horizontal="center" vertical="center"/>
    </xf>
    <xf numFmtId="9" fontId="21" fillId="0" borderId="0" xfId="0" applyNumberFormat="1" applyFont="1" applyAlignment="1">
      <alignment horizontal="center" vertical="center"/>
    </xf>
    <xf numFmtId="0" fontId="20" fillId="0" borderId="0" xfId="0" quotePrefix="1" applyFont="1" applyAlignment="1">
      <alignment horizontal="left"/>
    </xf>
    <xf numFmtId="0" fontId="20" fillId="0" borderId="0" xfId="0" quotePrefix="1" applyFont="1" applyAlignment="1">
      <alignment horizontal="center"/>
    </xf>
    <xf numFmtId="0" fontId="21" fillId="0" borderId="0" xfId="0" quotePrefix="1" applyFont="1" applyAlignment="1">
      <alignment horizontal="left" vertical="top"/>
    </xf>
    <xf numFmtId="0" fontId="21" fillId="0" borderId="0" xfId="0" quotePrefix="1" applyFont="1" applyAlignment="1">
      <alignment horizontal="left" wrapText="1"/>
    </xf>
    <xf numFmtId="0" fontId="20" fillId="0" borderId="0" xfId="0" quotePrefix="1" applyFont="1" applyAlignment="1">
      <alignment horizontal="center" wrapText="1"/>
    </xf>
    <xf numFmtId="0" fontId="14" fillId="0" borderId="0" xfId="0" quotePrefix="1" applyFont="1" applyAlignment="1">
      <alignment horizontal="left" vertical="top"/>
    </xf>
    <xf numFmtId="166" fontId="0" fillId="0" borderId="0" xfId="2" applyNumberFormat="1" applyFont="1" applyAlignment="1">
      <alignment horizontal="center" vertical="center"/>
    </xf>
    <xf numFmtId="0" fontId="8" fillId="0" borderId="0" xfId="0" applyFont="1" applyAlignment="1">
      <alignment horizontal="center" vertical="center" wrapText="1"/>
    </xf>
    <xf numFmtId="0" fontId="0" fillId="0" borderId="0" xfId="0" applyAlignment="1">
      <alignment horizontal="left" vertical="center"/>
    </xf>
    <xf numFmtId="168" fontId="0" fillId="0" borderId="0" xfId="0" applyNumberFormat="1" applyAlignment="1">
      <alignment horizontal="center" vertical="center"/>
    </xf>
    <xf numFmtId="0" fontId="8" fillId="0" borderId="0" xfId="0" applyFont="1" applyAlignment="1">
      <alignment horizontal="left"/>
    </xf>
    <xf numFmtId="0" fontId="22" fillId="0" borderId="0" xfId="0" applyFont="1"/>
    <xf numFmtId="0" fontId="18" fillId="0" borderId="0" xfId="0" applyFont="1"/>
    <xf numFmtId="0" fontId="8" fillId="0" borderId="0" xfId="0" applyFont="1" applyAlignment="1">
      <alignment horizontal="right"/>
    </xf>
    <xf numFmtId="9" fontId="0" fillId="0" borderId="0" xfId="2" applyFont="1" applyAlignment="1">
      <alignment horizontal="center" vertical="center"/>
    </xf>
    <xf numFmtId="166" fontId="0" fillId="0" borderId="0" xfId="2" applyNumberFormat="1" applyFont="1" applyAlignment="1">
      <alignment horizontal="center"/>
    </xf>
    <xf numFmtId="166" fontId="0" fillId="0" borderId="0" xfId="0" applyNumberFormat="1"/>
    <xf numFmtId="1" fontId="0" fillId="0" borderId="0" xfId="0" applyNumberFormat="1"/>
    <xf numFmtId="9" fontId="0" fillId="0" borderId="0" xfId="0" applyNumberFormat="1"/>
    <xf numFmtId="10" fontId="0" fillId="0" borderId="0" xfId="0" applyNumberFormat="1"/>
    <xf numFmtId="0" fontId="19" fillId="0" borderId="0" xfId="0" applyFont="1"/>
    <xf numFmtId="165" fontId="0" fillId="0" borderId="0" xfId="0" applyNumberFormat="1" applyAlignment="1">
      <alignment horizontal="center"/>
    </xf>
    <xf numFmtId="0" fontId="0" fillId="0" borderId="0" xfId="0" applyAlignment="1">
      <alignment vertical="center"/>
    </xf>
    <xf numFmtId="0" fontId="23" fillId="0" borderId="0" xfId="0" applyFont="1"/>
    <xf numFmtId="0" fontId="0" fillId="0" borderId="0" xfId="0" applyAlignment="1">
      <alignment horizontal="left" wrapText="1"/>
    </xf>
    <xf numFmtId="1" fontId="0" fillId="0" borderId="0" xfId="0" applyNumberFormat="1" applyAlignment="1">
      <alignment horizontal="center" vertical="center"/>
    </xf>
    <xf numFmtId="165" fontId="0" fillId="0" borderId="0" xfId="0" applyNumberFormat="1" applyAlignment="1">
      <alignment horizontal="center" vertical="center"/>
    </xf>
    <xf numFmtId="10" fontId="0" fillId="0" borderId="0" xfId="0" applyNumberFormat="1" applyAlignment="1">
      <alignment horizontal="center" vertical="center"/>
    </xf>
    <xf numFmtId="0" fontId="0" fillId="0" borderId="0" xfId="0" applyAlignment="1">
      <alignment horizontal="left"/>
    </xf>
    <xf numFmtId="165" fontId="0" fillId="0" borderId="0" xfId="2" applyNumberFormat="1" applyFont="1"/>
    <xf numFmtId="167" fontId="24" fillId="0" borderId="0" xfId="0" applyNumberFormat="1" applyFont="1" applyAlignment="1">
      <alignment vertical="center"/>
    </xf>
    <xf numFmtId="168" fontId="0" fillId="0" borderId="0" xfId="0" applyNumberFormat="1"/>
    <xf numFmtId="9" fontId="0" fillId="0" borderId="0" xfId="2" applyFont="1" applyAlignment="1">
      <alignment horizontal="center"/>
    </xf>
    <xf numFmtId="168" fontId="26" fillId="0" borderId="0" xfId="0" applyNumberFormat="1" applyFont="1"/>
    <xf numFmtId="170" fontId="6" fillId="0" borderId="0" xfId="0" applyNumberFormat="1" applyFont="1" applyAlignment="1">
      <alignment vertical="center"/>
    </xf>
    <xf numFmtId="0" fontId="18" fillId="0" borderId="0" xfId="0" applyFont="1" applyAlignment="1">
      <alignment horizontal="center" vertical="center" wrapText="1"/>
    </xf>
    <xf numFmtId="10" fontId="0" fillId="0" borderId="0" xfId="0" applyNumberFormat="1" applyAlignment="1">
      <alignment horizontal="center"/>
    </xf>
    <xf numFmtId="0" fontId="29" fillId="0" borderId="0" xfId="3" applyAlignment="1">
      <alignment horizontal="left" vertical="top"/>
    </xf>
    <xf numFmtId="0" fontId="8" fillId="0" borderId="0" xfId="0" applyFont="1" applyAlignment="1">
      <alignment horizontal="left" wrapText="1"/>
    </xf>
    <xf numFmtId="4" fontId="30" fillId="0" borderId="0" xfId="0" applyNumberFormat="1" applyFont="1" applyAlignment="1">
      <alignment horizontal="right" vertical="center"/>
    </xf>
    <xf numFmtId="1" fontId="31" fillId="0" borderId="0" xfId="0" applyNumberFormat="1" applyFont="1" applyAlignment="1">
      <alignment vertical="center"/>
    </xf>
    <xf numFmtId="1" fontId="31" fillId="0" borderId="0" xfId="0" applyNumberFormat="1" applyFont="1" applyAlignment="1">
      <alignment horizontal="center" vertical="center"/>
    </xf>
    <xf numFmtId="0" fontId="8" fillId="0" borderId="0" xfId="0" applyFont="1" applyAlignment="1">
      <alignment vertical="center"/>
    </xf>
    <xf numFmtId="2" fontId="0" fillId="0" borderId="0" xfId="0" applyNumberFormat="1"/>
    <xf numFmtId="2" fontId="0" fillId="0" borderId="0" xfId="2" applyNumberFormat="1" applyFont="1"/>
    <xf numFmtId="173" fontId="0" fillId="0" borderId="0" xfId="0" applyNumberFormat="1" applyAlignment="1">
      <alignment horizontal="center"/>
    </xf>
    <xf numFmtId="4" fontId="0" fillId="0" borderId="0" xfId="0" applyNumberFormat="1" applyAlignment="1">
      <alignment vertical="center"/>
    </xf>
    <xf numFmtId="1" fontId="1" fillId="0" borderId="0" xfId="0" applyNumberFormat="1" applyFont="1" applyAlignment="1">
      <alignment horizontal="center" vertical="center"/>
    </xf>
    <xf numFmtId="0" fontId="17" fillId="0" borderId="0" xfId="0" quotePrefix="1" applyFont="1" applyAlignment="1">
      <alignment horizontal="left" vertical="center"/>
    </xf>
    <xf numFmtId="0" fontId="32" fillId="0" borderId="0" xfId="0" quotePrefix="1" applyFont="1" applyAlignment="1">
      <alignment vertical="center"/>
    </xf>
    <xf numFmtId="0" fontId="33" fillId="10" borderId="6" xfId="0" applyFont="1" applyFill="1" applyBorder="1" applyAlignment="1">
      <alignment horizontal="center" vertical="center" wrapText="1"/>
    </xf>
    <xf numFmtId="0" fontId="0" fillId="16" borderId="0" xfId="0" applyFill="1" applyAlignment="1">
      <alignment vertical="top" wrapText="1"/>
    </xf>
    <xf numFmtId="0" fontId="0" fillId="16" borderId="4" xfId="0" applyFill="1" applyBorder="1" applyAlignment="1">
      <alignment vertical="top" wrapText="1"/>
    </xf>
    <xf numFmtId="0" fontId="0" fillId="16" borderId="0" xfId="0" applyFill="1" applyAlignment="1">
      <alignment horizontal="center" vertical="center" wrapText="1"/>
    </xf>
    <xf numFmtId="0" fontId="0" fillId="16" borderId="4" xfId="0" applyFill="1" applyBorder="1" applyAlignment="1">
      <alignment horizontal="center" vertical="center" wrapText="1"/>
    </xf>
    <xf numFmtId="0" fontId="6" fillId="0" borderId="0" xfId="0" applyFont="1"/>
    <xf numFmtId="0" fontId="10" fillId="0" borderId="0" xfId="0" applyFont="1" applyAlignment="1">
      <alignment horizontal="right"/>
    </xf>
    <xf numFmtId="0" fontId="36" fillId="0" borderId="0" xfId="0" quotePrefix="1" applyFont="1" applyAlignment="1">
      <alignment vertical="top"/>
    </xf>
    <xf numFmtId="174" fontId="30" fillId="0" borderId="0" xfId="0" applyNumberFormat="1" applyFont="1" applyAlignment="1">
      <alignment vertical="center"/>
    </xf>
    <xf numFmtId="1" fontId="36" fillId="0" borderId="0" xfId="0" applyNumberFormat="1" applyFont="1" applyAlignment="1">
      <alignment vertical="center"/>
    </xf>
    <xf numFmtId="0" fontId="34" fillId="0" borderId="0" xfId="0" quotePrefix="1" applyFont="1" applyAlignment="1">
      <alignment horizontal="center"/>
    </xf>
    <xf numFmtId="3" fontId="34" fillId="0" borderId="0" xfId="0" applyNumberFormat="1" applyFont="1" applyAlignment="1">
      <alignment vertical="center"/>
    </xf>
    <xf numFmtId="0" fontId="32" fillId="0" borderId="0" xfId="0" quotePrefix="1" applyFont="1" applyAlignment="1">
      <alignment vertical="top"/>
    </xf>
    <xf numFmtId="39" fontId="34" fillId="0" borderId="0" xfId="0" applyNumberFormat="1" applyFont="1" applyAlignment="1">
      <alignment vertical="center"/>
    </xf>
    <xf numFmtId="0" fontId="36" fillId="0" borderId="0" xfId="0" quotePrefix="1" applyFont="1" applyAlignment="1">
      <alignment horizontal="left" vertical="top"/>
    </xf>
    <xf numFmtId="175" fontId="34" fillId="0" borderId="0" xfId="0" applyNumberFormat="1" applyFont="1" applyAlignment="1">
      <alignment vertical="center"/>
    </xf>
    <xf numFmtId="0" fontId="37" fillId="0" borderId="0" xfId="0" quotePrefix="1" applyFont="1" applyAlignment="1">
      <alignment horizontal="left" vertical="top"/>
    </xf>
    <xf numFmtId="9" fontId="37" fillId="0" borderId="0" xfId="0" applyNumberFormat="1" applyFont="1" applyAlignment="1">
      <alignment vertical="center"/>
    </xf>
    <xf numFmtId="171" fontId="13" fillId="0" borderId="0" xfId="0" applyNumberFormat="1" applyFont="1" applyAlignment="1">
      <alignment vertical="center"/>
    </xf>
    <xf numFmtId="0" fontId="10" fillId="0" borderId="0" xfId="0" applyFont="1" applyAlignment="1">
      <alignment vertical="center"/>
    </xf>
    <xf numFmtId="171" fontId="13" fillId="0" borderId="0" xfId="0" applyNumberFormat="1" applyFont="1" applyAlignment="1">
      <alignment horizontal="center" vertical="top"/>
    </xf>
    <xf numFmtId="165" fontId="15" fillId="0" borderId="0" xfId="0" applyNumberFormat="1" applyFont="1" applyAlignment="1">
      <alignment horizontal="center"/>
    </xf>
    <xf numFmtId="171" fontId="38" fillId="0" borderId="0" xfId="0" applyNumberFormat="1" applyFont="1" applyAlignment="1">
      <alignment horizontal="center" vertical="top"/>
    </xf>
    <xf numFmtId="9" fontId="10" fillId="0" borderId="0" xfId="2" applyFont="1" applyAlignment="1">
      <alignment vertical="center"/>
    </xf>
    <xf numFmtId="171" fontId="10" fillId="0" borderId="0" xfId="0" applyNumberFormat="1" applyFont="1"/>
    <xf numFmtId="165" fontId="10" fillId="0" borderId="0" xfId="0" applyNumberFormat="1" applyFont="1" applyAlignment="1">
      <alignment vertical="center"/>
    </xf>
    <xf numFmtId="167" fontId="37" fillId="0" borderId="0" xfId="0" applyNumberFormat="1" applyFont="1" applyAlignment="1">
      <alignment vertical="center"/>
    </xf>
    <xf numFmtId="167" fontId="10" fillId="0" borderId="0" xfId="0" applyNumberFormat="1" applyFont="1" applyAlignment="1">
      <alignment vertical="center"/>
    </xf>
    <xf numFmtId="0" fontId="39" fillId="0" borderId="0" xfId="4" applyAlignment="1">
      <alignment horizontal="left" vertical="top"/>
    </xf>
    <xf numFmtId="0" fontId="0" fillId="0" borderId="0" xfId="0" applyAlignment="1">
      <alignment horizontal="right"/>
    </xf>
    <xf numFmtId="0" fontId="9" fillId="0" borderId="0" xfId="0" applyFont="1" applyAlignment="1">
      <alignment horizontal="right"/>
    </xf>
    <xf numFmtId="0" fontId="9" fillId="0" borderId="0" xfId="0" applyFont="1" applyAlignment="1">
      <alignment horizontal="left"/>
    </xf>
    <xf numFmtId="165" fontId="10" fillId="0" borderId="0" xfId="0" applyNumberFormat="1" applyFont="1" applyAlignment="1">
      <alignment horizontal="left"/>
    </xf>
    <xf numFmtId="165" fontId="15" fillId="0" borderId="0" xfId="0" applyNumberFormat="1" applyFont="1" applyAlignment="1">
      <alignment horizontal="left"/>
    </xf>
    <xf numFmtId="171" fontId="37" fillId="0" borderId="0" xfId="0" applyNumberFormat="1" applyFont="1" applyAlignment="1">
      <alignment vertical="center"/>
    </xf>
    <xf numFmtId="0" fontId="28" fillId="0" borderId="0" xfId="0" quotePrefix="1" applyFont="1" applyAlignment="1">
      <alignment horizontal="center" vertical="center"/>
    </xf>
    <xf numFmtId="0" fontId="0" fillId="28" borderId="0" xfId="0" applyFill="1"/>
    <xf numFmtId="3" fontId="8" fillId="0" borderId="0" xfId="0" applyNumberFormat="1" applyFont="1"/>
    <xf numFmtId="0" fontId="43" fillId="0" borderId="0" xfId="0" applyFont="1"/>
    <xf numFmtId="0" fontId="43" fillId="0" borderId="0" xfId="0" applyFont="1" applyAlignment="1">
      <alignment horizontal="center"/>
    </xf>
    <xf numFmtId="0" fontId="43" fillId="0" borderId="0" xfId="0" applyFont="1" applyAlignment="1">
      <alignment horizontal="right"/>
    </xf>
    <xf numFmtId="177" fontId="0" fillId="0" borderId="0" xfId="0" applyNumberFormat="1"/>
    <xf numFmtId="9" fontId="0" fillId="0" borderId="0" xfId="2" applyFont="1" applyAlignment="1">
      <alignment horizontal="left" vertical="center"/>
    </xf>
    <xf numFmtId="1" fontId="22" fillId="0" borderId="0" xfId="0" applyNumberFormat="1" applyFont="1"/>
    <xf numFmtId="1" fontId="8" fillId="0" borderId="0" xfId="0" applyNumberFormat="1" applyFont="1"/>
    <xf numFmtId="0" fontId="42" fillId="0" borderId="0" xfId="0" applyFont="1"/>
    <xf numFmtId="2" fontId="0" fillId="0" borderId="0" xfId="0" applyNumberFormat="1" applyAlignment="1">
      <alignment horizontal="center"/>
    </xf>
    <xf numFmtId="0" fontId="45" fillId="0" borderId="0" xfId="0" applyFont="1"/>
    <xf numFmtId="0" fontId="0" fillId="0" borderId="0" xfId="0" applyAlignment="1">
      <alignment horizontal="center" wrapText="1"/>
    </xf>
    <xf numFmtId="10" fontId="0" fillId="0" borderId="0" xfId="0" applyNumberFormat="1" applyAlignment="1">
      <alignment horizontal="right"/>
    </xf>
    <xf numFmtId="1" fontId="8" fillId="0" borderId="0" xfId="0" applyNumberFormat="1" applyFont="1" applyAlignment="1">
      <alignment horizontal="center"/>
    </xf>
    <xf numFmtId="9" fontId="0" fillId="0" borderId="0" xfId="0" applyNumberFormat="1" applyAlignment="1">
      <alignment horizontal="right"/>
    </xf>
    <xf numFmtId="172" fontId="46" fillId="0" borderId="0" xfId="0" applyNumberFormat="1" applyFont="1" applyAlignment="1">
      <alignment horizontal="right" vertical="center"/>
    </xf>
    <xf numFmtId="0" fontId="50" fillId="0" borderId="0" xfId="0" quotePrefix="1" applyFont="1" applyAlignment="1">
      <alignment horizontal="right" vertical="top"/>
    </xf>
    <xf numFmtId="0" fontId="0" fillId="29" borderId="0" xfId="0" applyFill="1"/>
    <xf numFmtId="170" fontId="46" fillId="0" borderId="0" xfId="0" applyNumberFormat="1" applyFont="1" applyAlignment="1">
      <alignment vertical="center"/>
    </xf>
    <xf numFmtId="0" fontId="47" fillId="0" borderId="0" xfId="0" applyFont="1"/>
    <xf numFmtId="0" fontId="47" fillId="0" borderId="0" xfId="0" applyFont="1" applyAlignment="1">
      <alignment horizontal="center" wrapText="1"/>
    </xf>
    <xf numFmtId="0" fontId="45" fillId="0" borderId="0" xfId="0" applyFont="1" applyAlignment="1">
      <alignment horizontal="center" wrapText="1"/>
    </xf>
    <xf numFmtId="0" fontId="47" fillId="0" borderId="0" xfId="0" applyFont="1" applyAlignment="1">
      <alignment horizontal="center"/>
    </xf>
    <xf numFmtId="9" fontId="0" fillId="0" borderId="0" xfId="2" applyFont="1" applyFill="1"/>
    <xf numFmtId="0" fontId="45" fillId="0" borderId="0" xfId="0" applyFont="1" applyAlignment="1">
      <alignment horizontal="center"/>
    </xf>
    <xf numFmtId="1" fontId="46" fillId="0" borderId="0" xfId="0" applyNumberFormat="1" applyFont="1" applyAlignment="1">
      <alignment horizontal="center" vertical="center"/>
    </xf>
    <xf numFmtId="170" fontId="44" fillId="0" borderId="0" xfId="0" applyNumberFormat="1" applyFont="1" applyAlignment="1">
      <alignment horizontal="center" vertical="center"/>
    </xf>
    <xf numFmtId="1" fontId="47" fillId="0" borderId="0" xfId="0" applyNumberFormat="1" applyFont="1" applyAlignment="1">
      <alignment horizontal="center"/>
    </xf>
    <xf numFmtId="10" fontId="45" fillId="0" borderId="0" xfId="0" applyNumberFormat="1" applyFont="1" applyAlignment="1">
      <alignment horizontal="center"/>
    </xf>
    <xf numFmtId="1" fontId="47" fillId="0" borderId="0" xfId="2" applyNumberFormat="1" applyFont="1" applyAlignment="1">
      <alignment horizontal="center"/>
    </xf>
    <xf numFmtId="166" fontId="45" fillId="0" borderId="0" xfId="2" applyNumberFormat="1" applyFont="1" applyAlignment="1">
      <alignment horizontal="center"/>
    </xf>
    <xf numFmtId="2" fontId="45" fillId="0" borderId="0" xfId="0" applyNumberFormat="1" applyFont="1" applyAlignment="1">
      <alignment horizontal="center"/>
    </xf>
    <xf numFmtId="165" fontId="45" fillId="0" borderId="0" xfId="0" applyNumberFormat="1" applyFont="1" applyAlignment="1">
      <alignment horizontal="center"/>
    </xf>
    <xf numFmtId="2" fontId="44" fillId="0" borderId="0" xfId="0" applyNumberFormat="1" applyFont="1" applyAlignment="1">
      <alignment horizontal="center" vertical="center"/>
    </xf>
    <xf numFmtId="2" fontId="45" fillId="0" borderId="0" xfId="2" applyNumberFormat="1" applyFont="1" applyAlignment="1">
      <alignment horizontal="center"/>
    </xf>
    <xf numFmtId="0" fontId="0" fillId="30" borderId="0" xfId="0" applyFill="1"/>
    <xf numFmtId="0" fontId="6" fillId="0" borderId="0" xfId="0" applyFont="1" applyAlignment="1">
      <alignment horizontal="left"/>
    </xf>
    <xf numFmtId="166" fontId="36" fillId="0" borderId="0" xfId="0" applyNumberFormat="1" applyFont="1" applyAlignment="1">
      <alignment vertical="center"/>
    </xf>
    <xf numFmtId="0" fontId="8" fillId="30" borderId="0" xfId="0" applyFont="1" applyFill="1"/>
    <xf numFmtId="0" fontId="36" fillId="0" borderId="0" xfId="0" applyFont="1" applyAlignment="1">
      <alignment horizontal="center"/>
    </xf>
    <xf numFmtId="0" fontId="46" fillId="0" borderId="0" xfId="0" applyFont="1" applyAlignment="1">
      <alignment horizontal="right"/>
    </xf>
    <xf numFmtId="0" fontId="44" fillId="0" borderId="0" xfId="0" quotePrefix="1" applyFont="1" applyAlignment="1">
      <alignment horizontal="right" vertical="top"/>
    </xf>
    <xf numFmtId="172" fontId="44" fillId="0" borderId="0" xfId="0" applyNumberFormat="1" applyFont="1" applyAlignment="1">
      <alignment horizontal="right" vertical="center"/>
    </xf>
    <xf numFmtId="0" fontId="44" fillId="0" borderId="0" xfId="0" applyFont="1" applyAlignment="1">
      <alignment horizontal="right"/>
    </xf>
    <xf numFmtId="9" fontId="44" fillId="0" borderId="0" xfId="0" applyNumberFormat="1" applyFont="1" applyAlignment="1">
      <alignment horizontal="right" vertical="center"/>
    </xf>
    <xf numFmtId="0" fontId="45" fillId="0" borderId="0" xfId="0" applyFont="1" applyAlignment="1">
      <alignment horizontal="right"/>
    </xf>
    <xf numFmtId="3" fontId="52" fillId="0" borderId="0" xfId="0" applyNumberFormat="1" applyFont="1" applyAlignment="1">
      <alignment vertical="center"/>
    </xf>
    <xf numFmtId="3" fontId="36" fillId="0" borderId="0" xfId="0" applyNumberFormat="1" applyFont="1" applyAlignment="1">
      <alignment vertical="center"/>
    </xf>
    <xf numFmtId="167" fontId="1" fillId="0" borderId="0" xfId="0" applyNumberFormat="1" applyFont="1" applyAlignment="1">
      <alignment vertical="center"/>
    </xf>
    <xf numFmtId="0" fontId="0" fillId="0" borderId="0" xfId="0" applyAlignment="1">
      <alignment horizontal="right" vertical="center"/>
    </xf>
    <xf numFmtId="9" fontId="0" fillId="0" borderId="0" xfId="2" applyFont="1" applyAlignment="1">
      <alignment horizontal="right" vertical="center"/>
    </xf>
    <xf numFmtId="10" fontId="0" fillId="0" borderId="0" xfId="0" applyNumberFormat="1" applyAlignment="1">
      <alignment horizontal="right" vertical="center"/>
    </xf>
    <xf numFmtId="171" fontId="36" fillId="0" borderId="0" xfId="0" applyNumberFormat="1" applyFont="1" applyAlignment="1">
      <alignment horizontal="right" vertical="center"/>
    </xf>
    <xf numFmtId="181" fontId="36" fillId="0" borderId="0" xfId="0" applyNumberFormat="1" applyFont="1" applyAlignment="1">
      <alignment vertical="center"/>
    </xf>
    <xf numFmtId="0" fontId="32" fillId="0" borderId="0" xfId="0" quotePrefix="1" applyFont="1" applyAlignment="1">
      <alignment horizontal="right" vertical="top"/>
    </xf>
    <xf numFmtId="176" fontId="36" fillId="0" borderId="0" xfId="0" applyNumberFormat="1" applyFont="1" applyAlignment="1">
      <alignment vertical="center"/>
    </xf>
    <xf numFmtId="176" fontId="36" fillId="0" borderId="0" xfId="0" applyNumberFormat="1" applyFont="1" applyAlignment="1">
      <alignment horizontal="center" vertical="center"/>
    </xf>
    <xf numFmtId="3" fontId="36" fillId="0" borderId="0" xfId="0" applyNumberFormat="1" applyFont="1" applyAlignment="1">
      <alignment horizontal="center" vertical="center"/>
    </xf>
    <xf numFmtId="0" fontId="36" fillId="0" borderId="0" xfId="3" applyFont="1" applyAlignment="1">
      <alignment horizontal="left" vertical="top"/>
    </xf>
    <xf numFmtId="0" fontId="36" fillId="0" borderId="0" xfId="3" applyFont="1" applyAlignment="1">
      <alignment horizontal="left" vertical="center" wrapText="1"/>
    </xf>
    <xf numFmtId="0" fontId="36" fillId="0" borderId="0" xfId="3" applyFont="1" applyAlignment="1">
      <alignment horizontal="left" wrapText="1"/>
    </xf>
    <xf numFmtId="0" fontId="10" fillId="30" borderId="0" xfId="0" applyFont="1" applyFill="1"/>
    <xf numFmtId="0" fontId="26" fillId="30" borderId="0" xfId="0" applyFont="1" applyFill="1"/>
    <xf numFmtId="0" fontId="48" fillId="30" borderId="0" xfId="0" applyFont="1" applyFill="1"/>
    <xf numFmtId="1" fontId="0" fillId="30" borderId="0" xfId="0" applyNumberFormat="1" applyFill="1"/>
    <xf numFmtId="1" fontId="6" fillId="30" borderId="0" xfId="0" applyNumberFormat="1" applyFont="1" applyFill="1"/>
    <xf numFmtId="177" fontId="0" fillId="30" borderId="0" xfId="0" applyNumberFormat="1" applyFill="1"/>
    <xf numFmtId="9" fontId="0" fillId="30" borderId="0" xfId="2" applyFont="1" applyFill="1"/>
    <xf numFmtId="0" fontId="22" fillId="0" borderId="0" xfId="0" applyFont="1" applyAlignment="1">
      <alignment horizontal="center"/>
    </xf>
    <xf numFmtId="171" fontId="36" fillId="0" borderId="0" xfId="0" applyNumberFormat="1" applyFont="1" applyAlignment="1">
      <alignment vertical="center"/>
    </xf>
    <xf numFmtId="0" fontId="32" fillId="0" borderId="0" xfId="0" quotePrefix="1" applyFont="1" applyAlignment="1">
      <alignment horizontal="left" vertical="top"/>
    </xf>
    <xf numFmtId="1" fontId="8" fillId="0" borderId="0" xfId="0" applyNumberFormat="1" applyFont="1" applyAlignment="1">
      <alignment horizontal="left"/>
    </xf>
    <xf numFmtId="0" fontId="36" fillId="0" borderId="0" xfId="0" quotePrefix="1" applyFont="1" applyAlignment="1">
      <alignment horizontal="left"/>
    </xf>
    <xf numFmtId="0" fontId="36" fillId="0" borderId="0" xfId="0" quotePrefix="1" applyFont="1" applyAlignment="1">
      <alignment horizontal="center"/>
    </xf>
    <xf numFmtId="0" fontId="32" fillId="0" borderId="0" xfId="0" quotePrefix="1" applyFont="1" applyAlignment="1">
      <alignment horizontal="left"/>
    </xf>
    <xf numFmtId="0" fontId="32" fillId="0" borderId="0" xfId="0" quotePrefix="1" applyFont="1" applyAlignment="1">
      <alignment horizontal="center"/>
    </xf>
    <xf numFmtId="175" fontId="36" fillId="0" borderId="0" xfId="0" applyNumberFormat="1" applyFont="1" applyAlignment="1">
      <alignment vertical="center"/>
    </xf>
    <xf numFmtId="9" fontId="6" fillId="0" borderId="0" xfId="2" applyFont="1" applyAlignment="1">
      <alignment horizontal="center" vertical="center"/>
    </xf>
    <xf numFmtId="9" fontId="36" fillId="0" borderId="0" xfId="2" applyFont="1" applyAlignment="1">
      <alignment vertical="center"/>
    </xf>
    <xf numFmtId="171" fontId="52" fillId="0" borderId="0" xfId="0" applyNumberFormat="1" applyFont="1" applyAlignment="1">
      <alignment vertical="center"/>
    </xf>
    <xf numFmtId="171" fontId="0" fillId="0" borderId="0" xfId="0" applyNumberFormat="1"/>
    <xf numFmtId="0" fontId="22" fillId="3" borderId="6" xfId="0" applyFont="1" applyFill="1" applyBorder="1" applyAlignment="1">
      <alignment horizontal="center" vertical="center" wrapText="1"/>
    </xf>
    <xf numFmtId="0" fontId="27" fillId="3" borderId="6" xfId="0" applyFont="1" applyFill="1" applyBorder="1" applyAlignment="1">
      <alignment horizontal="center" vertical="center" wrapText="1"/>
    </xf>
    <xf numFmtId="9" fontId="0" fillId="0" borderId="0" xfId="0" applyNumberFormat="1" applyAlignment="1">
      <alignment horizontal="center" vertical="center"/>
    </xf>
    <xf numFmtId="0" fontId="36" fillId="0" borderId="0" xfId="0" quotePrefix="1" applyFont="1" applyAlignment="1">
      <alignment horizontal="left" vertical="center"/>
    </xf>
    <xf numFmtId="1" fontId="36" fillId="0" borderId="0" xfId="0" applyNumberFormat="1" applyFont="1" applyAlignment="1">
      <alignment horizontal="center" vertical="center"/>
    </xf>
    <xf numFmtId="0" fontId="22" fillId="10" borderId="7" xfId="0" applyFont="1" applyFill="1" applyBorder="1" applyAlignment="1">
      <alignment horizontal="left" vertical="center" wrapText="1"/>
    </xf>
    <xf numFmtId="0" fontId="22" fillId="11" borderId="7" xfId="0" applyFont="1" applyFill="1" applyBorder="1" applyAlignment="1">
      <alignment vertical="top" wrapText="1"/>
    </xf>
    <xf numFmtId="178" fontId="54" fillId="11" borderId="6" xfId="0" applyNumberFormat="1" applyFont="1" applyFill="1" applyBorder="1" applyAlignment="1">
      <alignment horizontal="center" vertical="center" shrinkToFit="1"/>
    </xf>
    <xf numFmtId="1" fontId="22" fillId="11" borderId="6" xfId="0" applyNumberFormat="1" applyFont="1" applyFill="1" applyBorder="1" applyAlignment="1">
      <alignment horizontal="center" vertical="center" wrapText="1"/>
    </xf>
    <xf numFmtId="178" fontId="6" fillId="11" borderId="6" xfId="0" applyNumberFormat="1" applyFont="1" applyFill="1" applyBorder="1" applyAlignment="1">
      <alignment horizontal="center" vertical="center" wrapText="1"/>
    </xf>
    <xf numFmtId="0" fontId="22" fillId="12" borderId="7" xfId="0" applyFont="1" applyFill="1" applyBorder="1" applyAlignment="1">
      <alignment vertical="top" wrapText="1"/>
    </xf>
    <xf numFmtId="178" fontId="54" fillId="12" borderId="6" xfId="0" applyNumberFormat="1" applyFont="1" applyFill="1" applyBorder="1" applyAlignment="1">
      <alignment horizontal="center" vertical="center" shrinkToFit="1"/>
    </xf>
    <xf numFmtId="1" fontId="22" fillId="12" borderId="6" xfId="0" applyNumberFormat="1" applyFont="1" applyFill="1" applyBorder="1" applyAlignment="1">
      <alignment horizontal="center" vertical="center" wrapText="1"/>
    </xf>
    <xf numFmtId="178" fontId="6" fillId="12" borderId="6" xfId="0" applyNumberFormat="1" applyFont="1" applyFill="1" applyBorder="1" applyAlignment="1">
      <alignment horizontal="center" vertical="center" wrapText="1"/>
    </xf>
    <xf numFmtId="0" fontId="22" fillId="12" borderId="11" xfId="0" applyFont="1" applyFill="1" applyBorder="1" applyAlignment="1">
      <alignment vertical="top" wrapText="1"/>
    </xf>
    <xf numFmtId="178" fontId="54" fillId="12" borderId="12" xfId="0" applyNumberFormat="1" applyFont="1" applyFill="1" applyBorder="1" applyAlignment="1">
      <alignment horizontal="center" vertical="center" shrinkToFit="1"/>
    </xf>
    <xf numFmtId="1" fontId="22" fillId="12" borderId="12" xfId="0" applyNumberFormat="1" applyFont="1" applyFill="1" applyBorder="1" applyAlignment="1">
      <alignment horizontal="center" vertical="center" wrapText="1"/>
    </xf>
    <xf numFmtId="178" fontId="6" fillId="12" borderId="12" xfId="0" applyNumberFormat="1" applyFont="1" applyFill="1" applyBorder="1" applyAlignment="1">
      <alignment horizontal="center" vertical="center" wrapText="1"/>
    </xf>
    <xf numFmtId="0" fontId="22" fillId="11" borderId="11" xfId="0" applyFont="1" applyFill="1" applyBorder="1" applyAlignment="1">
      <alignment vertical="top" wrapText="1"/>
    </xf>
    <xf numFmtId="178" fontId="54" fillId="11" borderId="12" xfId="0" applyNumberFormat="1" applyFont="1" applyFill="1" applyBorder="1" applyAlignment="1">
      <alignment horizontal="center" vertical="center" shrinkToFit="1"/>
    </xf>
    <xf numFmtId="1" fontId="22" fillId="11" borderId="12" xfId="0" applyNumberFormat="1" applyFont="1" applyFill="1" applyBorder="1" applyAlignment="1">
      <alignment horizontal="center" vertical="center" wrapText="1"/>
    </xf>
    <xf numFmtId="178" fontId="6" fillId="11" borderId="12" xfId="0" applyNumberFormat="1" applyFont="1" applyFill="1" applyBorder="1" applyAlignment="1">
      <alignment horizontal="center" vertical="center" wrapText="1"/>
    </xf>
    <xf numFmtId="0" fontId="33" fillId="13" borderId="22" xfId="0" applyFont="1" applyFill="1" applyBorder="1" applyAlignment="1">
      <alignment horizontal="center" vertical="center" wrapText="1"/>
    </xf>
    <xf numFmtId="0" fontId="33" fillId="13" borderId="23" xfId="0" applyFont="1" applyFill="1" applyBorder="1" applyAlignment="1">
      <alignment horizontal="center" vertical="center" wrapText="1"/>
    </xf>
    <xf numFmtId="0" fontId="32" fillId="14" borderId="0" xfId="0" applyFont="1" applyFill="1" applyAlignment="1">
      <alignment vertical="center" wrapText="1"/>
    </xf>
    <xf numFmtId="0" fontId="54" fillId="14" borderId="26" xfId="0" applyFont="1" applyFill="1" applyBorder="1" applyAlignment="1">
      <alignment horizontal="center" vertical="center"/>
    </xf>
    <xf numFmtId="0" fontId="32" fillId="15" borderId="25" xfId="0" applyFont="1" applyFill="1" applyBorder="1" applyAlignment="1">
      <alignment vertical="center" wrapText="1"/>
    </xf>
    <xf numFmtId="0" fontId="54" fillId="15" borderId="13" xfId="0" applyFont="1" applyFill="1" applyBorder="1" applyAlignment="1">
      <alignment horizontal="center" vertical="center"/>
    </xf>
    <xf numFmtId="0" fontId="18" fillId="30" borderId="0" xfId="0" applyFont="1" applyFill="1"/>
    <xf numFmtId="0" fontId="36" fillId="30" borderId="0" xfId="0" quotePrefix="1" applyFont="1" applyFill="1" applyAlignment="1">
      <alignment vertical="top"/>
    </xf>
    <xf numFmtId="174" fontId="30" fillId="30" borderId="0" xfId="0" applyNumberFormat="1" applyFont="1" applyFill="1" applyAlignment="1">
      <alignment vertical="center"/>
    </xf>
    <xf numFmtId="1" fontId="36" fillId="30" borderId="0" xfId="0" applyNumberFormat="1" applyFont="1" applyFill="1" applyAlignment="1">
      <alignment vertical="center"/>
    </xf>
    <xf numFmtId="0" fontId="36" fillId="30" borderId="0" xfId="0" quotePrefix="1" applyFont="1" applyFill="1" applyAlignment="1">
      <alignment horizontal="left"/>
    </xf>
    <xf numFmtId="174" fontId="31" fillId="30" borderId="0" xfId="0" applyNumberFormat="1" applyFont="1" applyFill="1" applyAlignment="1">
      <alignment vertical="center"/>
    </xf>
    <xf numFmtId="174" fontId="31" fillId="0" borderId="0" xfId="0" applyNumberFormat="1" applyFont="1" applyAlignment="1">
      <alignment vertical="center"/>
    </xf>
    <xf numFmtId="39" fontId="36" fillId="0" borderId="0" xfId="0" applyNumberFormat="1" applyFont="1" applyAlignment="1">
      <alignment vertical="center"/>
    </xf>
    <xf numFmtId="0" fontId="19" fillId="30" borderId="0" xfId="0" applyFont="1" applyFill="1"/>
    <xf numFmtId="0" fontId="22" fillId="6" borderId="6" xfId="0" applyFont="1" applyFill="1" applyBorder="1" applyAlignment="1">
      <alignment horizontal="center" vertical="center" wrapText="1"/>
    </xf>
    <xf numFmtId="0" fontId="27" fillId="9" borderId="2" xfId="0" applyFont="1" applyFill="1" applyBorder="1" applyAlignment="1">
      <alignment horizontal="center" vertical="center" wrapText="1"/>
    </xf>
    <xf numFmtId="3" fontId="9" fillId="0" borderId="0" xfId="0" applyNumberFormat="1" applyFont="1" applyAlignment="1">
      <alignment vertical="top"/>
    </xf>
    <xf numFmtId="0" fontId="9" fillId="0" borderId="0" xfId="0" applyFont="1" applyAlignment="1">
      <alignment horizontal="left" vertical="center"/>
    </xf>
    <xf numFmtId="0" fontId="11" fillId="0" borderId="0" xfId="0" applyFont="1" applyAlignment="1">
      <alignment horizontal="left" vertical="center"/>
    </xf>
    <xf numFmtId="165" fontId="10" fillId="0" borderId="0" xfId="0" applyNumberFormat="1" applyFont="1" applyAlignment="1">
      <alignment horizontal="left" vertical="center"/>
    </xf>
    <xf numFmtId="0" fontId="10" fillId="0" borderId="0" xfId="0" applyFont="1" applyAlignment="1">
      <alignment horizontal="left" vertical="center"/>
    </xf>
    <xf numFmtId="3" fontId="9" fillId="0" borderId="0" xfId="0" applyNumberFormat="1" applyFont="1" applyAlignment="1">
      <alignment horizontal="left" vertical="center" wrapText="1"/>
    </xf>
    <xf numFmtId="3" fontId="9" fillId="0" borderId="0" xfId="0" applyNumberFormat="1" applyFont="1" applyAlignment="1">
      <alignment horizontal="left" vertical="center"/>
    </xf>
    <xf numFmtId="165" fontId="15" fillId="0" borderId="0" xfId="0" applyNumberFormat="1" applyFont="1" applyAlignment="1">
      <alignment horizontal="left" vertical="center"/>
    </xf>
    <xf numFmtId="9" fontId="36" fillId="0" borderId="0" xfId="0" applyNumberFormat="1" applyFont="1" applyAlignment="1">
      <alignment horizontal="center" vertical="center"/>
    </xf>
    <xf numFmtId="9" fontId="36" fillId="0" borderId="0" xfId="2" applyFont="1" applyAlignment="1">
      <alignment horizontal="center" vertical="center"/>
    </xf>
    <xf numFmtId="165" fontId="0" fillId="0" borderId="0" xfId="0" applyNumberFormat="1" applyAlignment="1">
      <alignment horizontal="left"/>
    </xf>
    <xf numFmtId="0" fontId="22" fillId="0" borderId="0" xfId="0" applyFont="1" applyAlignment="1">
      <alignment horizontal="left" wrapText="1"/>
    </xf>
    <xf numFmtId="9" fontId="6" fillId="0" borderId="0" xfId="0" applyNumberFormat="1" applyFont="1" applyAlignment="1">
      <alignment horizontal="left" vertical="center"/>
    </xf>
    <xf numFmtId="9" fontId="36" fillId="0" borderId="0" xfId="2" applyFont="1" applyAlignment="1">
      <alignment horizontal="right" vertical="center"/>
    </xf>
    <xf numFmtId="9" fontId="6" fillId="0" borderId="0" xfId="2" applyFont="1" applyAlignment="1">
      <alignment vertical="center"/>
    </xf>
    <xf numFmtId="168" fontId="6" fillId="0" borderId="0" xfId="0" applyNumberFormat="1" applyFont="1"/>
    <xf numFmtId="4" fontId="36" fillId="0" borderId="0" xfId="0" applyNumberFormat="1" applyFont="1" applyAlignment="1">
      <alignment vertical="center"/>
    </xf>
    <xf numFmtId="0" fontId="36" fillId="0" borderId="0" xfId="0" applyFont="1" applyAlignment="1">
      <alignment vertical="center"/>
    </xf>
    <xf numFmtId="0" fontId="22" fillId="0" borderId="0" xfId="0" quotePrefix="1" applyFont="1" applyAlignment="1">
      <alignment horizontal="left"/>
    </xf>
    <xf numFmtId="0" fontId="22" fillId="0" borderId="0" xfId="0" quotePrefix="1" applyFont="1" applyAlignment="1">
      <alignment horizontal="center"/>
    </xf>
    <xf numFmtId="0" fontId="22" fillId="0" borderId="0" xfId="0" quotePrefix="1" applyFont="1" applyAlignment="1">
      <alignment horizontal="left" vertical="top"/>
    </xf>
    <xf numFmtId="1" fontId="22" fillId="0" borderId="0" xfId="0" applyNumberFormat="1" applyFont="1" applyAlignment="1">
      <alignment vertical="center"/>
    </xf>
    <xf numFmtId="0" fontId="6" fillId="0" borderId="0" xfId="0" quotePrefix="1" applyFont="1" applyAlignment="1">
      <alignment horizontal="left" vertical="top"/>
    </xf>
    <xf numFmtId="0" fontId="6" fillId="0" borderId="0" xfId="0" quotePrefix="1" applyFont="1" applyAlignment="1">
      <alignment horizontal="left"/>
    </xf>
    <xf numFmtId="176" fontId="6" fillId="0" borderId="0" xfId="0" applyNumberFormat="1" applyFont="1" applyAlignment="1">
      <alignment vertical="center"/>
    </xf>
    <xf numFmtId="1" fontId="22" fillId="0" borderId="0" xfId="0" quotePrefix="1" applyNumberFormat="1" applyFont="1" applyAlignment="1">
      <alignment horizontal="center" vertical="top"/>
    </xf>
    <xf numFmtId="1" fontId="22" fillId="0" borderId="0" xfId="0" applyNumberFormat="1" applyFont="1" applyAlignment="1">
      <alignment horizontal="center" vertical="center"/>
    </xf>
    <xf numFmtId="165" fontId="6" fillId="0" borderId="0" xfId="0" applyNumberFormat="1" applyFont="1" applyAlignment="1">
      <alignment horizontal="center" vertical="center"/>
    </xf>
    <xf numFmtId="165" fontId="6" fillId="0" borderId="0" xfId="0" quotePrefix="1" applyNumberFormat="1" applyFont="1" applyAlignment="1">
      <alignment horizontal="center" vertical="center"/>
    </xf>
    <xf numFmtId="1" fontId="45" fillId="0" borderId="0" xfId="0" applyNumberFormat="1" applyFont="1" applyAlignment="1">
      <alignment horizontal="center"/>
    </xf>
    <xf numFmtId="165" fontId="19" fillId="0" borderId="0" xfId="0" applyNumberFormat="1" applyFont="1" applyAlignment="1">
      <alignment horizontal="center"/>
    </xf>
    <xf numFmtId="2" fontId="8" fillId="0" borderId="0" xfId="0" applyNumberFormat="1" applyFont="1"/>
    <xf numFmtId="0" fontId="36" fillId="0" borderId="0" xfId="4" applyFont="1" applyAlignment="1">
      <alignment horizontal="left" vertical="top"/>
    </xf>
    <xf numFmtId="0" fontId="6" fillId="0" borderId="19" xfId="4" applyFont="1" applyBorder="1" applyAlignment="1">
      <alignment horizontal="center" vertical="top" wrapText="1"/>
    </xf>
    <xf numFmtId="3" fontId="8" fillId="0" borderId="0" xfId="0" applyNumberFormat="1" applyFont="1" applyAlignment="1">
      <alignment horizontal="left" vertical="top"/>
    </xf>
    <xf numFmtId="3" fontId="8" fillId="0" borderId="0" xfId="0" applyNumberFormat="1" applyFont="1" applyAlignment="1">
      <alignment horizontal="left" wrapText="1"/>
    </xf>
    <xf numFmtId="0" fontId="58" fillId="0" borderId="0" xfId="0" quotePrefix="1" applyFont="1" applyAlignment="1">
      <alignment horizontal="center"/>
    </xf>
    <xf numFmtId="9" fontId="0" fillId="0" borderId="0" xfId="2" applyFont="1" applyAlignment="1">
      <alignment horizontal="left"/>
    </xf>
    <xf numFmtId="9" fontId="6" fillId="0" borderId="0" xfId="2" applyFont="1" applyAlignment="1">
      <alignment horizontal="left"/>
    </xf>
    <xf numFmtId="0" fontId="49" fillId="30" borderId="0" xfId="0" applyFont="1" applyFill="1" applyAlignment="1">
      <alignment horizontal="center"/>
    </xf>
    <xf numFmtId="0" fontId="49" fillId="30" borderId="0" xfId="0" applyFont="1" applyFill="1"/>
    <xf numFmtId="171" fontId="59" fillId="30" borderId="0" xfId="0" applyNumberFormat="1" applyFont="1" applyFill="1" applyAlignment="1">
      <alignment horizontal="center" vertical="center"/>
    </xf>
    <xf numFmtId="0" fontId="48" fillId="30" borderId="0" xfId="0" applyFont="1" applyFill="1" applyAlignment="1">
      <alignment horizontal="center"/>
    </xf>
    <xf numFmtId="2" fontId="0" fillId="30" borderId="0" xfId="0" applyNumberFormat="1" applyFill="1" applyAlignment="1">
      <alignment horizontal="center" vertical="center"/>
    </xf>
    <xf numFmtId="1" fontId="0" fillId="30" borderId="0" xfId="0" applyNumberFormat="1" applyFill="1" applyAlignment="1">
      <alignment horizontal="center" vertical="center"/>
    </xf>
    <xf numFmtId="0" fontId="60" fillId="30" borderId="0" xfId="0" applyFont="1" applyFill="1"/>
    <xf numFmtId="0" fontId="36" fillId="30" borderId="0" xfId="0" quotePrefix="1" applyFont="1" applyFill="1" applyAlignment="1">
      <alignment horizontal="center"/>
    </xf>
    <xf numFmtId="0" fontId="32" fillId="30" borderId="0" xfId="0" quotePrefix="1" applyFont="1" applyFill="1" applyAlignment="1">
      <alignment horizontal="left" vertical="top"/>
    </xf>
    <xf numFmtId="182" fontId="36" fillId="30" borderId="0" xfId="0" applyNumberFormat="1" applyFont="1" applyFill="1" applyAlignment="1">
      <alignment vertical="center"/>
    </xf>
    <xf numFmtId="181" fontId="36" fillId="30" borderId="0" xfId="0" applyNumberFormat="1" applyFont="1" applyFill="1" applyAlignment="1">
      <alignment vertical="center"/>
    </xf>
    <xf numFmtId="0" fontId="8" fillId="30" borderId="0" xfId="0" applyFont="1" applyFill="1" applyAlignment="1">
      <alignment horizontal="left" wrapText="1"/>
    </xf>
    <xf numFmtId="0" fontId="8" fillId="30" borderId="0" xfId="0" applyFont="1" applyFill="1" applyAlignment="1">
      <alignment horizontal="center" vertical="center"/>
    </xf>
    <xf numFmtId="0" fontId="8" fillId="30" borderId="0" xfId="0" applyFont="1" applyFill="1" applyAlignment="1">
      <alignment horizontal="center"/>
    </xf>
    <xf numFmtId="179" fontId="0" fillId="0" borderId="0" xfId="0" applyNumberFormat="1" applyAlignment="1">
      <alignment horizontal="center"/>
    </xf>
    <xf numFmtId="0" fontId="8" fillId="0" borderId="0" xfId="0" applyFont="1" applyAlignment="1">
      <alignment horizontal="center" vertical="top"/>
    </xf>
    <xf numFmtId="171" fontId="61" fillId="0" borderId="0" xfId="0" applyNumberFormat="1" applyFont="1" applyAlignment="1">
      <alignment horizontal="center" vertical="top"/>
    </xf>
    <xf numFmtId="171" fontId="61" fillId="0" borderId="0" xfId="0" applyNumberFormat="1" applyFont="1" applyAlignment="1">
      <alignment vertical="center"/>
    </xf>
    <xf numFmtId="165" fontId="6" fillId="0" borderId="0" xfId="0" applyNumberFormat="1" applyFont="1" applyAlignment="1">
      <alignment horizontal="center"/>
    </xf>
    <xf numFmtId="171" fontId="6" fillId="0" borderId="0" xfId="0" applyNumberFormat="1" applyFont="1" applyAlignment="1">
      <alignment horizontal="center" vertical="top"/>
    </xf>
    <xf numFmtId="9" fontId="62" fillId="0" borderId="0" xfId="0" applyNumberFormat="1" applyFont="1" applyAlignment="1">
      <alignment horizontal="center" vertical="center"/>
    </xf>
    <xf numFmtId="9" fontId="6" fillId="0" borderId="0" xfId="0" applyNumberFormat="1" applyFont="1"/>
    <xf numFmtId="0" fontId="36" fillId="0" borderId="31" xfId="3" applyFont="1" applyBorder="1" applyAlignment="1">
      <alignment horizontal="left" vertical="top"/>
    </xf>
    <xf numFmtId="0" fontId="29" fillId="0" borderId="33" xfId="3" applyBorder="1" applyAlignment="1">
      <alignment horizontal="left" vertical="top"/>
    </xf>
    <xf numFmtId="0" fontId="32" fillId="0" borderId="0" xfId="0" quotePrefix="1" applyFont="1" applyAlignment="1">
      <alignment horizontal="center" vertical="center"/>
    </xf>
    <xf numFmtId="0" fontId="36" fillId="0" borderId="34" xfId="3" applyFont="1" applyBorder="1" applyAlignment="1">
      <alignment horizontal="left" vertical="top"/>
    </xf>
    <xf numFmtId="0" fontId="36" fillId="0" borderId="36" xfId="3" applyFont="1" applyBorder="1" applyAlignment="1">
      <alignment horizontal="left" vertical="top"/>
    </xf>
    <xf numFmtId="0" fontId="36" fillId="0" borderId="35" xfId="3" applyFont="1" applyBorder="1" applyAlignment="1">
      <alignment horizontal="left" vertical="center" wrapText="1"/>
    </xf>
    <xf numFmtId="0" fontId="23" fillId="0" borderId="0" xfId="0" applyFont="1" applyAlignment="1">
      <alignment horizontal="right"/>
    </xf>
    <xf numFmtId="1" fontId="36" fillId="0" borderId="0" xfId="0" quotePrefix="1" applyNumberFormat="1" applyFont="1" applyAlignment="1">
      <alignment horizontal="center" vertical="center"/>
    </xf>
    <xf numFmtId="172" fontId="25" fillId="0" borderId="0" xfId="0" applyNumberFormat="1" applyFont="1" applyAlignment="1">
      <alignment horizontal="center" vertical="center"/>
    </xf>
    <xf numFmtId="1" fontId="25" fillId="0" borderId="0" xfId="0" applyNumberFormat="1" applyFont="1" applyAlignment="1">
      <alignment horizontal="center" vertical="center"/>
    </xf>
    <xf numFmtId="172" fontId="6" fillId="0" borderId="0" xfId="0" applyNumberFormat="1" applyFont="1" applyAlignment="1">
      <alignment horizontal="center" vertical="center" wrapText="1"/>
    </xf>
    <xf numFmtId="1" fontId="6" fillId="0" borderId="0" xfId="0" applyNumberFormat="1" applyFont="1" applyAlignment="1">
      <alignment horizontal="center" vertical="center" wrapText="1"/>
    </xf>
    <xf numFmtId="0" fontId="6" fillId="0" borderId="0" xfId="0" applyFont="1" applyAlignment="1">
      <alignment horizontal="center" vertical="center" wrapText="1"/>
    </xf>
    <xf numFmtId="1" fontId="8" fillId="0" borderId="0" xfId="0" applyNumberFormat="1" applyFont="1" applyAlignment="1">
      <alignment horizontal="center" vertical="center" wrapText="1"/>
    </xf>
    <xf numFmtId="9" fontId="6" fillId="0" borderId="0" xfId="2" applyFont="1" applyFill="1" applyAlignment="1">
      <alignment horizontal="center" vertical="center" wrapText="1"/>
    </xf>
    <xf numFmtId="1" fontId="6" fillId="0" borderId="0" xfId="2" applyNumberFormat="1" applyFont="1" applyFill="1" applyAlignment="1">
      <alignment horizontal="center" vertical="center" wrapText="1"/>
    </xf>
    <xf numFmtId="9" fontId="6" fillId="0" borderId="0" xfId="0" applyNumberFormat="1" applyFont="1" applyAlignment="1">
      <alignment horizontal="center" vertical="center" wrapText="1"/>
    </xf>
    <xf numFmtId="0" fontId="36" fillId="0" borderId="0" xfId="0" quotePrefix="1" applyFont="1" applyAlignment="1">
      <alignment horizontal="center" vertical="center"/>
    </xf>
    <xf numFmtId="166" fontId="36" fillId="0" borderId="0" xfId="2" applyNumberFormat="1" applyFont="1" applyFill="1" applyAlignment="1">
      <alignment horizontal="center" vertical="center"/>
    </xf>
    <xf numFmtId="0" fontId="36" fillId="0" borderId="0" xfId="0" applyFont="1" applyAlignment="1">
      <alignment horizontal="center" vertical="center"/>
    </xf>
    <xf numFmtId="169" fontId="0" fillId="0" borderId="0" xfId="2" applyNumberFormat="1" applyFont="1" applyAlignment="1">
      <alignment horizontal="center"/>
    </xf>
    <xf numFmtId="183" fontId="0" fillId="0" borderId="0" xfId="2" applyNumberFormat="1" applyFont="1" applyAlignment="1">
      <alignment horizontal="center"/>
    </xf>
    <xf numFmtId="9" fontId="8" fillId="0" borderId="0" xfId="2" applyFont="1" applyFill="1" applyAlignment="1">
      <alignment horizontal="center" vertical="center" wrapText="1"/>
    </xf>
    <xf numFmtId="1" fontId="32" fillId="0" borderId="0" xfId="0" applyNumberFormat="1" applyFont="1" applyAlignment="1">
      <alignment horizontal="center" vertical="center"/>
    </xf>
    <xf numFmtId="0" fontId="32" fillId="0" borderId="0" xfId="0" applyFont="1" applyAlignment="1">
      <alignment horizontal="center" vertical="center"/>
    </xf>
    <xf numFmtId="0" fontId="23" fillId="0" borderId="0" xfId="0" applyFont="1" applyAlignment="1">
      <alignment horizontal="center" vertical="center"/>
    </xf>
    <xf numFmtId="165" fontId="6" fillId="0" borderId="0" xfId="0" applyNumberFormat="1" applyFont="1" applyAlignment="1">
      <alignment horizontal="center" vertical="center" wrapText="1"/>
    </xf>
    <xf numFmtId="184" fontId="34" fillId="0" borderId="0" xfId="0" applyNumberFormat="1" applyFont="1" applyAlignment="1">
      <alignment horizontal="center" vertical="center"/>
    </xf>
    <xf numFmtId="10" fontId="0" fillId="0" borderId="0" xfId="2" applyNumberFormat="1" applyFont="1"/>
    <xf numFmtId="9" fontId="57" fillId="0" borderId="0" xfId="2" applyFont="1" applyAlignment="1">
      <alignment vertical="center"/>
    </xf>
    <xf numFmtId="0" fontId="25" fillId="0" borderId="0" xfId="0" applyFont="1" applyAlignment="1">
      <alignment horizontal="center" wrapText="1"/>
    </xf>
    <xf numFmtId="0" fontId="6" fillId="0" borderId="0" xfId="0" quotePrefix="1" applyFont="1" applyAlignment="1">
      <alignment horizontal="center"/>
    </xf>
    <xf numFmtId="9" fontId="36" fillId="0" borderId="0" xfId="2" applyFont="1" applyAlignment="1">
      <alignment horizontal="left" vertical="top"/>
    </xf>
    <xf numFmtId="0" fontId="32" fillId="0" borderId="0" xfId="4" applyFont="1" applyAlignment="1">
      <alignment horizontal="left" vertical="top"/>
    </xf>
    <xf numFmtId="0" fontId="6" fillId="26" borderId="18" xfId="4" applyFont="1" applyFill="1" applyBorder="1" applyAlignment="1">
      <alignment horizontal="left" vertical="top" wrapText="1"/>
    </xf>
    <xf numFmtId="1" fontId="54" fillId="26" borderId="19" xfId="4" applyNumberFormat="1" applyFont="1" applyFill="1" applyBorder="1" applyAlignment="1">
      <alignment horizontal="center" vertical="top" shrinkToFit="1"/>
    </xf>
    <xf numFmtId="0" fontId="6" fillId="27" borderId="18" xfId="4" applyFont="1" applyFill="1" applyBorder="1" applyAlignment="1">
      <alignment horizontal="left" vertical="top" wrapText="1"/>
    </xf>
    <xf numFmtId="1" fontId="54" fillId="27" borderId="19" xfId="4" applyNumberFormat="1" applyFont="1" applyFill="1" applyBorder="1" applyAlignment="1">
      <alignment horizontal="center" vertical="top" shrinkToFit="1"/>
    </xf>
    <xf numFmtId="0" fontId="6" fillId="27" borderId="20" xfId="4" applyFont="1" applyFill="1" applyBorder="1" applyAlignment="1">
      <alignment horizontal="left" vertical="top" wrapText="1"/>
    </xf>
    <xf numFmtId="1" fontId="54" fillId="27" borderId="21" xfId="4" applyNumberFormat="1" applyFont="1" applyFill="1" applyBorder="1" applyAlignment="1">
      <alignment horizontal="center" vertical="top" shrinkToFit="1"/>
    </xf>
    <xf numFmtId="0" fontId="32" fillId="0" borderId="0" xfId="3" applyFont="1" applyAlignment="1">
      <alignment horizontal="left" vertical="top"/>
    </xf>
    <xf numFmtId="0" fontId="6" fillId="26" borderId="18" xfId="3" applyFont="1" applyFill="1" applyBorder="1" applyAlignment="1">
      <alignment horizontal="center" vertical="top" wrapText="1"/>
    </xf>
    <xf numFmtId="0" fontId="6" fillId="27" borderId="18" xfId="3" applyFont="1" applyFill="1" applyBorder="1" applyAlignment="1">
      <alignment horizontal="center" vertical="top" wrapText="1"/>
    </xf>
    <xf numFmtId="0" fontId="33" fillId="22" borderId="5" xfId="3" applyFont="1" applyFill="1" applyBorder="1" applyAlignment="1">
      <alignment horizontal="center" vertical="top" wrapText="1"/>
    </xf>
    <xf numFmtId="0" fontId="6" fillId="26" borderId="20" xfId="3" applyFont="1" applyFill="1" applyBorder="1" applyAlignment="1">
      <alignment horizontal="center" vertical="top" wrapText="1"/>
    </xf>
    <xf numFmtId="3" fontId="31" fillId="0" borderId="0" xfId="0" applyNumberFormat="1" applyFont="1" applyAlignment="1">
      <alignment vertical="center"/>
    </xf>
    <xf numFmtId="9" fontId="61" fillId="0" borderId="0" xfId="2" applyFont="1" applyAlignment="1">
      <alignment vertical="center"/>
    </xf>
    <xf numFmtId="3" fontId="0" fillId="0" borderId="0" xfId="0" applyNumberFormat="1" applyAlignment="1">
      <alignment horizontal="center" vertical="center"/>
    </xf>
    <xf numFmtId="172" fontId="25" fillId="0" borderId="0" xfId="0" applyNumberFormat="1" applyFont="1" applyAlignment="1">
      <alignment horizontal="right" vertical="center" wrapText="1"/>
    </xf>
    <xf numFmtId="0" fontId="25" fillId="0" borderId="0" xfId="0" applyFont="1" applyAlignment="1">
      <alignment horizontal="right" wrapText="1"/>
    </xf>
    <xf numFmtId="0" fontId="0" fillId="0" borderId="0" xfId="0" applyAlignment="1">
      <alignment horizontal="center" vertical="center" wrapText="1"/>
    </xf>
    <xf numFmtId="1" fontId="0" fillId="0" borderId="0" xfId="0" applyNumberFormat="1" applyAlignment="1">
      <alignment horizontal="center" vertical="center" wrapText="1"/>
    </xf>
    <xf numFmtId="1" fontId="0" fillId="0" borderId="0" xfId="2" applyNumberFormat="1" applyFont="1" applyFill="1" applyAlignment="1">
      <alignment horizontal="center" vertical="center" wrapText="1"/>
    </xf>
    <xf numFmtId="0" fontId="19" fillId="0" borderId="0" xfId="0" applyFont="1" applyAlignment="1">
      <alignment horizontal="center" vertical="center" wrapText="1"/>
    </xf>
    <xf numFmtId="9" fontId="63" fillId="0" borderId="0" xfId="0" applyNumberFormat="1" applyFont="1" applyAlignment="1">
      <alignment vertical="center"/>
    </xf>
    <xf numFmtId="1" fontId="19" fillId="0" borderId="0" xfId="0" applyNumberFormat="1" applyFont="1" applyAlignment="1">
      <alignment wrapText="1"/>
    </xf>
    <xf numFmtId="9" fontId="19" fillId="0" borderId="0" xfId="2" applyFont="1" applyFill="1" applyAlignment="1">
      <alignment wrapText="1"/>
    </xf>
    <xf numFmtId="0" fontId="25" fillId="0" borderId="0" xfId="0" applyFont="1" applyAlignment="1">
      <alignment horizontal="center"/>
    </xf>
    <xf numFmtId="0" fontId="25" fillId="0" borderId="0" xfId="0" quotePrefix="1" applyFont="1" applyAlignment="1">
      <alignment horizontal="center" wrapText="1"/>
    </xf>
    <xf numFmtId="170" fontId="25" fillId="0" borderId="0" xfId="0" applyNumberFormat="1" applyFont="1" applyAlignment="1">
      <alignment vertical="center"/>
    </xf>
    <xf numFmtId="170" fontId="51" fillId="0" borderId="0" xfId="0" applyNumberFormat="1" applyFont="1" applyAlignment="1">
      <alignment vertical="center"/>
    </xf>
    <xf numFmtId="2" fontId="51" fillId="0" borderId="0" xfId="0" applyNumberFormat="1" applyFont="1" applyAlignment="1">
      <alignment horizontal="center" wrapText="1"/>
    </xf>
    <xf numFmtId="2" fontId="6" fillId="0" borderId="0" xfId="0" applyNumberFormat="1" applyFont="1" applyAlignment="1">
      <alignment horizontal="center"/>
    </xf>
    <xf numFmtId="0" fontId="25" fillId="0" borderId="0" xfId="0" applyFont="1"/>
    <xf numFmtId="2" fontId="0" fillId="0" borderId="0" xfId="0" applyNumberFormat="1" applyAlignment="1">
      <alignment horizontal="center" wrapText="1"/>
    </xf>
    <xf numFmtId="0" fontId="6" fillId="0" borderId="0" xfId="0" applyFont="1" applyAlignment="1">
      <alignment wrapText="1"/>
    </xf>
    <xf numFmtId="0" fontId="25" fillId="0" borderId="0" xfId="0" quotePrefix="1" applyFont="1" applyAlignment="1">
      <alignment horizontal="center"/>
    </xf>
    <xf numFmtId="2" fontId="25" fillId="0" borderId="0" xfId="0" applyNumberFormat="1" applyFont="1" applyAlignment="1">
      <alignment horizontal="center" wrapText="1"/>
    </xf>
    <xf numFmtId="2" fontId="25" fillId="0" borderId="0" xfId="0" quotePrefix="1" applyNumberFormat="1" applyFont="1" applyAlignment="1">
      <alignment horizontal="center" wrapText="1"/>
    </xf>
    <xf numFmtId="170" fontId="6" fillId="0" borderId="0" xfId="0" applyNumberFormat="1" applyFont="1" applyAlignment="1">
      <alignment vertical="center" wrapText="1"/>
    </xf>
    <xf numFmtId="0" fontId="4" fillId="0" borderId="0" xfId="0" applyFont="1" applyAlignment="1">
      <alignment wrapText="1"/>
    </xf>
    <xf numFmtId="0" fontId="25" fillId="0" borderId="0" xfId="0" applyFont="1" applyAlignment="1">
      <alignment wrapText="1"/>
    </xf>
    <xf numFmtId="0" fontId="18" fillId="0" borderId="0" xfId="0" applyFont="1" applyAlignment="1">
      <alignment horizontal="right" wrapText="1"/>
    </xf>
    <xf numFmtId="9" fontId="0" fillId="0" borderId="0" xfId="2" applyFont="1" applyFill="1" applyAlignment="1">
      <alignment horizontal="center" vertical="center" wrapText="1"/>
    </xf>
    <xf numFmtId="1" fontId="63" fillId="0" borderId="0" xfId="0" applyNumberFormat="1" applyFont="1" applyAlignment="1">
      <alignment vertical="center"/>
    </xf>
    <xf numFmtId="0" fontId="35" fillId="0" borderId="0" xfId="0" quotePrefix="1" applyFont="1" applyAlignment="1">
      <alignment horizontal="center"/>
    </xf>
    <xf numFmtId="0" fontId="63" fillId="0" borderId="0" xfId="0" applyFont="1" applyAlignment="1">
      <alignment vertical="center"/>
    </xf>
    <xf numFmtId="0" fontId="35" fillId="0" borderId="0" xfId="0" quotePrefix="1" applyFont="1" applyAlignment="1">
      <alignment horizontal="center" vertical="center"/>
    </xf>
    <xf numFmtId="0" fontId="63" fillId="0" borderId="0" xfId="0" applyFont="1" applyAlignment="1">
      <alignment horizontal="center" vertical="center"/>
    </xf>
    <xf numFmtId="0" fontId="40" fillId="0" borderId="0" xfId="0" quotePrefix="1" applyFont="1" applyAlignment="1">
      <alignment horizontal="center"/>
    </xf>
    <xf numFmtId="0" fontId="48" fillId="0" borderId="0" xfId="0" applyFont="1" applyAlignment="1">
      <alignment horizontal="center"/>
    </xf>
    <xf numFmtId="1" fontId="48" fillId="0" borderId="0" xfId="0" applyNumberFormat="1" applyFont="1" applyAlignment="1">
      <alignment horizontal="center"/>
    </xf>
    <xf numFmtId="179" fontId="48" fillId="0" borderId="0" xfId="0" applyNumberFormat="1" applyFont="1" applyAlignment="1">
      <alignment horizontal="center"/>
    </xf>
    <xf numFmtId="0" fontId="48" fillId="0" borderId="0" xfId="0" applyFont="1"/>
    <xf numFmtId="2" fontId="6" fillId="0" borderId="0" xfId="0" applyNumberFormat="1" applyFont="1"/>
    <xf numFmtId="2" fontId="51" fillId="0" borderId="0" xfId="0" applyNumberFormat="1" applyFont="1" applyAlignment="1">
      <alignment horizontal="center" vertical="center"/>
    </xf>
    <xf numFmtId="2" fontId="51" fillId="0" borderId="0" xfId="0" quotePrefix="1" applyNumberFormat="1" applyFont="1" applyAlignment="1">
      <alignment horizontal="center" vertical="top"/>
    </xf>
    <xf numFmtId="168" fontId="0" fillId="30" borderId="0" xfId="0" applyNumberFormat="1" applyFill="1"/>
    <xf numFmtId="11" fontId="0" fillId="30" borderId="0" xfId="0" applyNumberFormat="1" applyFill="1"/>
    <xf numFmtId="0" fontId="0" fillId="30" borderId="0" xfId="0" applyFill="1" applyAlignment="1">
      <alignment wrapText="1"/>
    </xf>
    <xf numFmtId="0" fontId="22" fillId="0" borderId="0" xfId="0" quotePrefix="1" applyFont="1" applyAlignment="1">
      <alignment horizontal="left" vertical="center"/>
    </xf>
    <xf numFmtId="0" fontId="19" fillId="30" borderId="0" xfId="0" applyFont="1" applyFill="1" applyAlignment="1">
      <alignment wrapText="1"/>
    </xf>
    <xf numFmtId="0" fontId="18" fillId="30" borderId="0" xfId="0" applyFont="1" applyFill="1" applyAlignment="1">
      <alignment horizontal="center" wrapText="1"/>
    </xf>
    <xf numFmtId="0" fontId="18" fillId="30" borderId="0" xfId="0" applyFont="1" applyFill="1" applyAlignment="1">
      <alignment horizontal="center" vertical="center" wrapText="1"/>
    </xf>
    <xf numFmtId="14" fontId="8" fillId="30" borderId="0" xfId="0" applyNumberFormat="1" applyFont="1" applyFill="1" applyAlignment="1">
      <alignment horizontal="center"/>
    </xf>
    <xf numFmtId="1" fontId="8" fillId="30" borderId="0" xfId="0" applyNumberFormat="1" applyFont="1" applyFill="1" applyAlignment="1">
      <alignment horizontal="center" vertical="center"/>
    </xf>
    <xf numFmtId="180" fontId="0" fillId="30" borderId="0" xfId="0" applyNumberFormat="1" applyFill="1"/>
    <xf numFmtId="0" fontId="33" fillId="3" borderId="6" xfId="0" applyFont="1" applyFill="1" applyBorder="1" applyAlignment="1">
      <alignment horizontal="center" vertical="center" wrapText="1"/>
    </xf>
    <xf numFmtId="0" fontId="33" fillId="6" borderId="6" xfId="0" applyFont="1" applyFill="1" applyBorder="1" applyAlignment="1">
      <alignment horizontal="center" vertical="center" wrapText="1"/>
    </xf>
    <xf numFmtId="10" fontId="31" fillId="0" borderId="0" xfId="0" applyNumberFormat="1" applyFont="1" applyAlignment="1">
      <alignment vertical="center"/>
    </xf>
    <xf numFmtId="1" fontId="33" fillId="24" borderId="19" xfId="4" applyNumberFormat="1" applyFont="1" applyFill="1" applyBorder="1" applyAlignment="1">
      <alignment horizontal="center" vertical="center" shrinkToFit="1"/>
    </xf>
    <xf numFmtId="0" fontId="22" fillId="24" borderId="19" xfId="4" applyFont="1" applyFill="1" applyBorder="1" applyAlignment="1">
      <alignment horizontal="center" vertical="center" wrapText="1"/>
    </xf>
    <xf numFmtId="0" fontId="22" fillId="24" borderId="6" xfId="4" applyFont="1" applyFill="1" applyBorder="1" applyAlignment="1">
      <alignment horizontal="center" vertical="center" wrapText="1"/>
    </xf>
    <xf numFmtId="165" fontId="0" fillId="30" borderId="0" xfId="0" applyNumberFormat="1" applyFill="1" applyAlignment="1">
      <alignment horizontal="center"/>
    </xf>
    <xf numFmtId="171" fontId="36" fillId="0" borderId="0" xfId="0" applyNumberFormat="1" applyFont="1" applyAlignment="1">
      <alignment horizontal="center" vertical="center"/>
    </xf>
    <xf numFmtId="168" fontId="6" fillId="0" borderId="0" xfId="0" applyNumberFormat="1" applyFont="1" applyAlignment="1">
      <alignment horizontal="right" vertical="center"/>
    </xf>
    <xf numFmtId="0" fontId="32" fillId="0" borderId="0" xfId="0" applyFont="1" applyAlignment="1">
      <alignment horizontal="center"/>
    </xf>
    <xf numFmtId="1" fontId="22" fillId="30" borderId="0" xfId="0" applyNumberFormat="1" applyFont="1" applyFill="1" applyAlignment="1">
      <alignment horizontal="center" vertical="center"/>
    </xf>
    <xf numFmtId="168" fontId="0" fillId="30" borderId="0" xfId="0" applyNumberFormat="1" applyFill="1" applyAlignment="1">
      <alignment horizontal="center"/>
    </xf>
    <xf numFmtId="0" fontId="36" fillId="0" borderId="0" xfId="0" applyFont="1" applyAlignment="1">
      <alignment horizontal="left" vertical="top"/>
    </xf>
    <xf numFmtId="0" fontId="53" fillId="0" borderId="0" xfId="0" applyFont="1" applyAlignment="1">
      <alignment horizontal="left" vertical="top"/>
    </xf>
    <xf numFmtId="0" fontId="53" fillId="0" borderId="0" xfId="3" applyFont="1" applyAlignment="1">
      <alignment horizontal="left" vertical="top"/>
    </xf>
    <xf numFmtId="0" fontId="33" fillId="22" borderId="5" xfId="0" applyFont="1" applyFill="1" applyBorder="1" applyAlignment="1">
      <alignment horizontal="center" vertical="center" wrapText="1"/>
    </xf>
    <xf numFmtId="1" fontId="33" fillId="22" borderId="3" xfId="3" applyNumberFormat="1" applyFont="1" applyFill="1" applyBorder="1" applyAlignment="1">
      <alignment horizontal="center" vertical="center" shrinkToFit="1"/>
    </xf>
    <xf numFmtId="0" fontId="22" fillId="22" borderId="5" xfId="4" applyFont="1" applyFill="1" applyBorder="1" applyAlignment="1">
      <alignment horizontal="center" vertical="center" wrapText="1"/>
    </xf>
    <xf numFmtId="0" fontId="22" fillId="22" borderId="17" xfId="4" applyFont="1" applyFill="1" applyBorder="1" applyAlignment="1">
      <alignment horizontal="center" vertical="center" wrapText="1"/>
    </xf>
    <xf numFmtId="0" fontId="22" fillId="25" borderId="19" xfId="4" applyFont="1" applyFill="1" applyBorder="1" applyAlignment="1">
      <alignment horizontal="center" vertical="top" wrapText="1"/>
    </xf>
    <xf numFmtId="0" fontId="22" fillId="25" borderId="6" xfId="4" applyFont="1" applyFill="1" applyBorder="1" applyAlignment="1">
      <alignment horizontal="center" vertical="top" wrapText="1"/>
    </xf>
    <xf numFmtId="0" fontId="6" fillId="30" borderId="0" xfId="0" applyFont="1" applyFill="1" applyAlignment="1">
      <alignment horizontal="center" vertical="center"/>
    </xf>
    <xf numFmtId="171" fontId="55" fillId="0" borderId="0" xfId="0" applyNumberFormat="1" applyFont="1" applyAlignment="1">
      <alignment vertical="center"/>
    </xf>
    <xf numFmtId="171" fontId="55" fillId="0" borderId="0" xfId="0" applyNumberFormat="1" applyFont="1" applyAlignment="1">
      <alignment horizontal="center" vertical="center"/>
    </xf>
    <xf numFmtId="185" fontId="65" fillId="0" borderId="0" xfId="2" applyNumberFormat="1" applyFont="1" applyAlignment="1">
      <alignment horizontal="center"/>
    </xf>
    <xf numFmtId="185" fontId="0" fillId="0" borderId="0" xfId="2" applyNumberFormat="1" applyFont="1" applyAlignment="1">
      <alignment horizontal="center"/>
    </xf>
    <xf numFmtId="0" fontId="66" fillId="0" borderId="0" xfId="0" applyFont="1" applyAlignment="1">
      <alignment vertical="center"/>
    </xf>
    <xf numFmtId="0" fontId="66" fillId="0" borderId="0" xfId="0" applyFont="1"/>
    <xf numFmtId="1" fontId="25" fillId="0" borderId="0" xfId="0" applyNumberFormat="1" applyFont="1" applyAlignment="1">
      <alignment horizontal="center" vertical="center" wrapText="1"/>
    </xf>
    <xf numFmtId="0" fontId="6" fillId="0" borderId="0" xfId="0" applyFont="1" applyAlignment="1">
      <alignment horizontal="center"/>
    </xf>
    <xf numFmtId="9" fontId="14" fillId="0" borderId="0" xfId="0" applyNumberFormat="1" applyFont="1" applyAlignment="1">
      <alignment vertical="center"/>
    </xf>
    <xf numFmtId="9" fontId="36" fillId="0" borderId="0" xfId="0" applyNumberFormat="1" applyFont="1" applyAlignment="1">
      <alignment vertical="center"/>
    </xf>
    <xf numFmtId="186" fontId="0" fillId="0" borderId="0" xfId="6" applyNumberFormat="1" applyFont="1"/>
    <xf numFmtId="186" fontId="36" fillId="0" borderId="0" xfId="6" applyNumberFormat="1" applyFont="1" applyAlignment="1">
      <alignment vertical="center"/>
    </xf>
    <xf numFmtId="0" fontId="54" fillId="31" borderId="8" xfId="0" applyFont="1" applyFill="1" applyBorder="1" applyAlignment="1">
      <alignment horizontal="left" vertical="center" wrapText="1"/>
    </xf>
    <xf numFmtId="0" fontId="54" fillId="31" borderId="8" xfId="0" applyFont="1" applyFill="1" applyBorder="1" applyAlignment="1">
      <alignment horizontal="center" vertical="center" wrapText="1"/>
    </xf>
    <xf numFmtId="0" fontId="53" fillId="31" borderId="8" xfId="0" applyFont="1" applyFill="1" applyBorder="1" applyAlignment="1">
      <alignment horizontal="center" vertical="center" wrapText="1"/>
    </xf>
    <xf numFmtId="0" fontId="54" fillId="31" borderId="29" xfId="0" applyFont="1" applyFill="1" applyBorder="1" applyAlignment="1">
      <alignment horizontal="center" vertical="center" wrapText="1"/>
    </xf>
    <xf numFmtId="0" fontId="54" fillId="31" borderId="9" xfId="0" applyFont="1" applyFill="1" applyBorder="1" applyAlignment="1">
      <alignment horizontal="left" vertical="center" wrapText="1"/>
    </xf>
    <xf numFmtId="0" fontId="54" fillId="31" borderId="9" xfId="0" applyFont="1" applyFill="1" applyBorder="1" applyAlignment="1">
      <alignment horizontal="center" vertical="center" wrapText="1"/>
    </xf>
    <xf numFmtId="0" fontId="53" fillId="31" borderId="9" xfId="0" applyFont="1" applyFill="1" applyBorder="1" applyAlignment="1">
      <alignment horizontal="center" vertical="center" wrapText="1"/>
    </xf>
    <xf numFmtId="0" fontId="54" fillId="31" borderId="10" xfId="0" applyFont="1" applyFill="1" applyBorder="1" applyAlignment="1">
      <alignment horizontal="center" vertical="center" wrapText="1"/>
    </xf>
    <xf numFmtId="0" fontId="54" fillId="31" borderId="30" xfId="0" applyFont="1" applyFill="1" applyBorder="1" applyAlignment="1">
      <alignment horizontal="left" vertical="center" wrapText="1"/>
    </xf>
    <xf numFmtId="0" fontId="54" fillId="31" borderId="30" xfId="0" applyFont="1" applyFill="1" applyBorder="1" applyAlignment="1">
      <alignment horizontal="center" vertical="center" wrapText="1"/>
    </xf>
    <xf numFmtId="0" fontId="53" fillId="31" borderId="30" xfId="0" applyFont="1" applyFill="1" applyBorder="1" applyAlignment="1">
      <alignment horizontal="center" vertical="center" wrapText="1"/>
    </xf>
    <xf numFmtId="0" fontId="54" fillId="31" borderId="0" xfId="0" applyFont="1" applyFill="1" applyAlignment="1">
      <alignment horizontal="center" vertical="center" wrapText="1"/>
    </xf>
    <xf numFmtId="2" fontId="0" fillId="30" borderId="0" xfId="0" applyNumberFormat="1" applyFill="1"/>
    <xf numFmtId="0" fontId="33" fillId="33" borderId="9" xfId="0" applyFont="1" applyFill="1" applyBorder="1" applyAlignment="1">
      <alignment horizontal="center" vertical="center" wrapText="1"/>
    </xf>
    <xf numFmtId="0" fontId="33" fillId="33" borderId="10" xfId="0" applyFont="1" applyFill="1" applyBorder="1" applyAlignment="1">
      <alignment horizontal="center" vertical="center" wrapText="1"/>
    </xf>
    <xf numFmtId="9" fontId="54" fillId="31" borderId="9" xfId="0" applyNumberFormat="1" applyFont="1" applyFill="1" applyBorder="1" applyAlignment="1">
      <alignment horizontal="center" vertical="center" wrapText="1"/>
    </xf>
    <xf numFmtId="9" fontId="54" fillId="31" borderId="10" xfId="0" applyNumberFormat="1" applyFont="1" applyFill="1" applyBorder="1" applyAlignment="1">
      <alignment horizontal="center" vertical="center" wrapText="1"/>
    </xf>
    <xf numFmtId="9" fontId="54" fillId="31" borderId="30" xfId="0" applyNumberFormat="1" applyFont="1" applyFill="1" applyBorder="1" applyAlignment="1">
      <alignment horizontal="center" vertical="center" wrapText="1"/>
    </xf>
    <xf numFmtId="9" fontId="54" fillId="31" borderId="0" xfId="0" applyNumberFormat="1" applyFont="1" applyFill="1" applyAlignment="1">
      <alignment horizontal="center" vertical="center" wrapText="1"/>
    </xf>
    <xf numFmtId="169" fontId="0" fillId="0" borderId="0" xfId="2" applyNumberFormat="1" applyFont="1" applyFill="1"/>
    <xf numFmtId="165" fontId="36" fillId="0" borderId="0" xfId="0" applyNumberFormat="1" applyFont="1" applyAlignment="1">
      <alignment vertical="center"/>
    </xf>
    <xf numFmtId="0" fontId="69" fillId="36" borderId="9" xfId="0" applyFont="1" applyFill="1" applyBorder="1" applyAlignment="1">
      <alignment horizontal="center" vertical="center" wrapText="1"/>
    </xf>
    <xf numFmtId="0" fontId="69" fillId="36" borderId="10" xfId="0" applyFont="1" applyFill="1" applyBorder="1" applyAlignment="1">
      <alignment horizontal="left" vertical="center" wrapText="1" indent="3"/>
    </xf>
    <xf numFmtId="0" fontId="54" fillId="38" borderId="9" xfId="0" applyFont="1" applyFill="1" applyBorder="1" applyAlignment="1">
      <alignment horizontal="left" vertical="center" wrapText="1"/>
    </xf>
    <xf numFmtId="0" fontId="54" fillId="38" borderId="9" xfId="0" applyFont="1" applyFill="1" applyBorder="1" applyAlignment="1">
      <alignment horizontal="center" vertical="center" wrapText="1"/>
    </xf>
    <xf numFmtId="9" fontId="36" fillId="38" borderId="10" xfId="0" applyNumberFormat="1" applyFont="1" applyFill="1" applyBorder="1" applyAlignment="1">
      <alignment horizontal="center" vertical="center" wrapText="1"/>
    </xf>
    <xf numFmtId="0" fontId="54" fillId="38" borderId="10" xfId="0" applyFont="1" applyFill="1" applyBorder="1" applyAlignment="1">
      <alignment horizontal="center" vertical="center" wrapText="1"/>
    </xf>
    <xf numFmtId="0" fontId="54" fillId="38" borderId="30" xfId="0" applyFont="1" applyFill="1" applyBorder="1" applyAlignment="1">
      <alignment horizontal="left" vertical="center" wrapText="1"/>
    </xf>
    <xf numFmtId="0" fontId="54" fillId="38" borderId="30" xfId="0" applyFont="1" applyFill="1" applyBorder="1" applyAlignment="1">
      <alignment horizontal="center" vertical="center" wrapText="1"/>
    </xf>
    <xf numFmtId="9" fontId="36" fillId="38" borderId="0" xfId="0" applyNumberFormat="1" applyFont="1" applyFill="1" applyAlignment="1">
      <alignment horizontal="center" vertical="center" wrapText="1"/>
    </xf>
    <xf numFmtId="0" fontId="67" fillId="38" borderId="9" xfId="0" applyFont="1" applyFill="1" applyBorder="1" applyAlignment="1">
      <alignment vertical="center" wrapText="1"/>
    </xf>
    <xf numFmtId="0" fontId="67" fillId="38" borderId="9" xfId="0" applyFont="1" applyFill="1" applyBorder="1" applyAlignment="1">
      <alignment horizontal="center" vertical="center" wrapText="1"/>
    </xf>
    <xf numFmtId="0" fontId="68" fillId="38" borderId="9" xfId="0" applyFont="1" applyFill="1" applyBorder="1" applyAlignment="1">
      <alignment horizontal="center" vertical="center" wrapText="1"/>
    </xf>
    <xf numFmtId="0" fontId="67" fillId="38" borderId="10" xfId="0" applyFont="1" applyFill="1" applyBorder="1" applyAlignment="1">
      <alignment horizontal="center" vertical="center" wrapText="1"/>
    </xf>
    <xf numFmtId="0" fontId="67" fillId="38" borderId="30" xfId="0" applyFont="1" applyFill="1" applyBorder="1" applyAlignment="1">
      <alignment vertical="center" wrapText="1"/>
    </xf>
    <xf numFmtId="0" fontId="67" fillId="38" borderId="30" xfId="0" applyFont="1" applyFill="1" applyBorder="1" applyAlignment="1">
      <alignment horizontal="center" vertical="center" wrapText="1"/>
    </xf>
    <xf numFmtId="0" fontId="68" fillId="38" borderId="30" xfId="0" applyFont="1" applyFill="1" applyBorder="1" applyAlignment="1">
      <alignment horizontal="center" vertical="center" wrapText="1"/>
    </xf>
    <xf numFmtId="0" fontId="67" fillId="38" borderId="0" xfId="0" applyFont="1" applyFill="1" applyAlignment="1">
      <alignment horizontal="center" vertical="center" wrapText="1"/>
    </xf>
    <xf numFmtId="0" fontId="36" fillId="39" borderId="13" xfId="0" applyFont="1" applyFill="1" applyBorder="1" applyAlignment="1">
      <alignment horizontal="left" vertical="center" wrapText="1"/>
    </xf>
    <xf numFmtId="1" fontId="36" fillId="39" borderId="13" xfId="0" applyNumberFormat="1" applyFont="1" applyFill="1" applyBorder="1" applyAlignment="1">
      <alignment horizontal="center" vertical="center" wrapText="1"/>
    </xf>
    <xf numFmtId="0" fontId="36" fillId="39" borderId="15" xfId="0" applyFont="1" applyFill="1" applyBorder="1" applyAlignment="1">
      <alignment vertical="center" wrapText="1"/>
    </xf>
    <xf numFmtId="1" fontId="36" fillId="39" borderId="15" xfId="0" applyNumberFormat="1" applyFont="1" applyFill="1" applyBorder="1" applyAlignment="1">
      <alignment horizontal="center" vertical="center" wrapText="1"/>
    </xf>
    <xf numFmtId="1" fontId="0" fillId="39" borderId="15" xfId="0" applyNumberFormat="1" applyFill="1" applyBorder="1" applyAlignment="1">
      <alignment horizontal="center" vertical="center" wrapText="1"/>
    </xf>
    <xf numFmtId="168" fontId="36" fillId="39" borderId="15" xfId="0" applyNumberFormat="1" applyFont="1" applyFill="1" applyBorder="1" applyAlignment="1">
      <alignment horizontal="center" vertical="center" wrapText="1"/>
    </xf>
    <xf numFmtId="168" fontId="36" fillId="39" borderId="13" xfId="0" applyNumberFormat="1" applyFont="1" applyFill="1" applyBorder="1" applyAlignment="1">
      <alignment horizontal="center" vertical="center" wrapText="1"/>
    </xf>
    <xf numFmtId="0" fontId="68" fillId="39" borderId="8" xfId="0" applyFont="1" applyFill="1" applyBorder="1" applyAlignment="1">
      <alignment vertical="center" wrapText="1"/>
    </xf>
    <xf numFmtId="0" fontId="67" fillId="39" borderId="8" xfId="0" applyFont="1" applyFill="1" applyBorder="1" applyAlignment="1">
      <alignment horizontal="center" vertical="center" wrapText="1"/>
    </xf>
    <xf numFmtId="0" fontId="68" fillId="39" borderId="8" xfId="0" applyFont="1" applyFill="1" applyBorder="1" applyAlignment="1">
      <alignment horizontal="center" vertical="center" wrapText="1"/>
    </xf>
    <xf numFmtId="0" fontId="67" fillId="39" borderId="29" xfId="0" applyFont="1" applyFill="1" applyBorder="1" applyAlignment="1">
      <alignment horizontal="center" vertical="center" wrapText="1"/>
    </xf>
    <xf numFmtId="0" fontId="68" fillId="39" borderId="9" xfId="0" applyFont="1" applyFill="1" applyBorder="1" applyAlignment="1">
      <alignment vertical="center" wrapText="1"/>
    </xf>
    <xf numFmtId="0" fontId="67" fillId="39" borderId="9" xfId="0" applyFont="1" applyFill="1" applyBorder="1" applyAlignment="1">
      <alignment horizontal="center" vertical="center" wrapText="1"/>
    </xf>
    <xf numFmtId="0" fontId="68" fillId="39" borderId="9" xfId="0" applyFont="1" applyFill="1" applyBorder="1" applyAlignment="1">
      <alignment horizontal="center" vertical="center" wrapText="1"/>
    </xf>
    <xf numFmtId="0" fontId="67" fillId="39" borderId="10" xfId="0" applyFont="1" applyFill="1" applyBorder="1" applyAlignment="1">
      <alignment horizontal="center" vertical="center" wrapText="1"/>
    </xf>
    <xf numFmtId="9" fontId="0" fillId="0" borderId="0" xfId="0" applyNumberFormat="1" applyAlignment="1">
      <alignment horizontal="center"/>
    </xf>
    <xf numFmtId="10" fontId="8" fillId="0" borderId="0" xfId="0" applyNumberFormat="1" applyFont="1" applyAlignment="1">
      <alignment horizontal="center"/>
    </xf>
    <xf numFmtId="0" fontId="71" fillId="40" borderId="9" xfId="0" applyFont="1" applyFill="1" applyBorder="1" applyAlignment="1">
      <alignment horizontal="center" vertical="center" wrapText="1"/>
    </xf>
    <xf numFmtId="0" fontId="69" fillId="40" borderId="10" xfId="0" applyFont="1" applyFill="1" applyBorder="1" applyAlignment="1">
      <alignment horizontal="center" vertical="center" wrapText="1"/>
    </xf>
    <xf numFmtId="0" fontId="69" fillId="40" borderId="9" xfId="0" applyFont="1" applyFill="1" applyBorder="1" applyAlignment="1">
      <alignment horizontal="center" vertical="center" wrapText="1"/>
    </xf>
    <xf numFmtId="0" fontId="71" fillId="30" borderId="9" xfId="0" applyFont="1" applyFill="1" applyBorder="1" applyAlignment="1">
      <alignment horizontal="center" vertical="center" wrapText="1"/>
    </xf>
    <xf numFmtId="169" fontId="0" fillId="30" borderId="0" xfId="2" applyNumberFormat="1" applyFont="1" applyFill="1" applyAlignment="1">
      <alignment horizontal="center"/>
    </xf>
    <xf numFmtId="185" fontId="0" fillId="30" borderId="0" xfId="2" applyNumberFormat="1" applyFont="1" applyFill="1" applyAlignment="1">
      <alignment horizontal="center"/>
    </xf>
    <xf numFmtId="171" fontId="55" fillId="30" borderId="0" xfId="0" applyNumberFormat="1" applyFont="1" applyFill="1" applyAlignment="1">
      <alignment horizontal="center" vertical="center"/>
    </xf>
    <xf numFmtId="0" fontId="8" fillId="30" borderId="0" xfId="0" applyFont="1" applyFill="1" applyAlignment="1">
      <alignment horizontal="center" vertical="center" wrapText="1"/>
    </xf>
    <xf numFmtId="0" fontId="0" fillId="30" borderId="0" xfId="0" applyFill="1" applyAlignment="1">
      <alignment horizontal="center" vertical="center" wrapText="1"/>
    </xf>
    <xf numFmtId="172" fontId="25" fillId="30" borderId="0" xfId="0" applyNumberFormat="1" applyFont="1" applyFill="1" applyAlignment="1">
      <alignment horizontal="center" vertical="center"/>
    </xf>
    <xf numFmtId="172" fontId="6" fillId="30" borderId="0" xfId="0" applyNumberFormat="1" applyFont="1" applyFill="1" applyAlignment="1">
      <alignment horizontal="center" vertical="center" wrapText="1"/>
    </xf>
    <xf numFmtId="9" fontId="8" fillId="30" borderId="0" xfId="2" applyFont="1" applyFill="1" applyAlignment="1">
      <alignment horizontal="center" vertical="center" wrapText="1"/>
    </xf>
    <xf numFmtId="167" fontId="36" fillId="0" borderId="0" xfId="0" applyNumberFormat="1" applyFont="1" applyAlignment="1">
      <alignment vertical="center"/>
    </xf>
    <xf numFmtId="167" fontId="36" fillId="30" borderId="0" xfId="0" applyNumberFormat="1" applyFont="1" applyFill="1" applyAlignment="1">
      <alignment vertical="center"/>
    </xf>
    <xf numFmtId="0" fontId="33" fillId="40" borderId="9" xfId="0" applyFont="1" applyFill="1" applyBorder="1" applyAlignment="1">
      <alignment horizontal="center" vertical="center" wrapText="1"/>
    </xf>
    <xf numFmtId="0" fontId="33" fillId="40" borderId="10" xfId="0" applyFont="1" applyFill="1" applyBorder="1" applyAlignment="1">
      <alignment horizontal="center" vertical="center" wrapText="1"/>
    </xf>
    <xf numFmtId="10" fontId="36" fillId="0" borderId="0" xfId="2" applyNumberFormat="1" applyFont="1" applyAlignment="1">
      <alignment horizontal="center" vertical="center"/>
    </xf>
    <xf numFmtId="9" fontId="36" fillId="0" borderId="0" xfId="0" applyNumberFormat="1" applyFont="1"/>
    <xf numFmtId="9" fontId="0" fillId="30" borderId="0" xfId="2" applyFont="1" applyFill="1" applyAlignment="1">
      <alignment horizontal="center"/>
    </xf>
    <xf numFmtId="0" fontId="8" fillId="30" borderId="0" xfId="0" applyFont="1" applyFill="1" applyAlignment="1">
      <alignment horizontal="center" wrapText="1"/>
    </xf>
    <xf numFmtId="0" fontId="0" fillId="30" borderId="0" xfId="0" applyFill="1" applyAlignment="1">
      <alignment horizontal="center"/>
    </xf>
    <xf numFmtId="2" fontId="0" fillId="30" borderId="0" xfId="0" applyNumberFormat="1" applyFill="1" applyAlignment="1">
      <alignment horizontal="center"/>
    </xf>
    <xf numFmtId="0" fontId="8" fillId="30" borderId="0" xfId="0" applyFont="1" applyFill="1" applyAlignment="1">
      <alignment horizontal="left"/>
    </xf>
    <xf numFmtId="1" fontId="36" fillId="0" borderId="0" xfId="0" applyNumberFormat="1" applyFont="1"/>
    <xf numFmtId="10" fontId="0" fillId="0" borderId="0" xfId="2" applyNumberFormat="1" applyFont="1" applyAlignment="1">
      <alignment horizontal="center"/>
    </xf>
    <xf numFmtId="166" fontId="6" fillId="0" borderId="0" xfId="2" applyNumberFormat="1" applyFont="1" applyAlignment="1">
      <alignment horizontal="center"/>
    </xf>
    <xf numFmtId="0" fontId="75" fillId="44" borderId="8" xfId="0" applyFont="1" applyFill="1" applyBorder="1" applyAlignment="1">
      <alignment horizontal="left" vertical="center" wrapText="1"/>
    </xf>
    <xf numFmtId="0" fontId="75" fillId="44" borderId="8" xfId="0" applyFont="1" applyFill="1" applyBorder="1" applyAlignment="1">
      <alignment horizontal="center" vertical="center" wrapText="1"/>
    </xf>
    <xf numFmtId="9" fontId="75" fillId="44" borderId="8" xfId="0" applyNumberFormat="1" applyFont="1" applyFill="1" applyBorder="1" applyAlignment="1">
      <alignment horizontal="center" vertical="center" wrapText="1"/>
    </xf>
    <xf numFmtId="9" fontId="75" fillId="44" borderId="29" xfId="0" applyNumberFormat="1" applyFont="1" applyFill="1" applyBorder="1" applyAlignment="1">
      <alignment horizontal="center" vertical="center" wrapText="1"/>
    </xf>
    <xf numFmtId="0" fontId="75" fillId="45" borderId="9" xfId="0" applyFont="1" applyFill="1" applyBorder="1" applyAlignment="1">
      <alignment horizontal="left" vertical="center" wrapText="1"/>
    </xf>
    <xf numFmtId="0" fontId="75" fillId="45" borderId="9" xfId="0" applyFont="1" applyFill="1" applyBorder="1" applyAlignment="1">
      <alignment horizontal="center" vertical="center" wrapText="1"/>
    </xf>
    <xf numFmtId="9" fontId="75" fillId="45" borderId="9" xfId="0" applyNumberFormat="1" applyFont="1" applyFill="1" applyBorder="1" applyAlignment="1">
      <alignment horizontal="center" vertical="center" wrapText="1"/>
    </xf>
    <xf numFmtId="9" fontId="75" fillId="45" borderId="10" xfId="0" applyNumberFormat="1" applyFont="1" applyFill="1" applyBorder="1" applyAlignment="1">
      <alignment horizontal="center" vertical="center" wrapText="1"/>
    </xf>
    <xf numFmtId="0" fontId="75" fillId="14" borderId="9" xfId="0" applyFont="1" applyFill="1" applyBorder="1" applyAlignment="1">
      <alignment horizontal="left" vertical="center" wrapText="1"/>
    </xf>
    <xf numFmtId="0" fontId="75" fillId="14" borderId="9" xfId="0" applyFont="1" applyFill="1" applyBorder="1" applyAlignment="1">
      <alignment horizontal="center" vertical="center" wrapText="1"/>
    </xf>
    <xf numFmtId="9" fontId="75" fillId="14" borderId="9" xfId="0" applyNumberFormat="1" applyFont="1" applyFill="1" applyBorder="1" applyAlignment="1">
      <alignment horizontal="center" vertical="center" wrapText="1"/>
    </xf>
    <xf numFmtId="9" fontId="75" fillId="14" borderId="10" xfId="0" applyNumberFormat="1" applyFont="1" applyFill="1" applyBorder="1" applyAlignment="1">
      <alignment horizontal="center" vertical="center" wrapText="1"/>
    </xf>
    <xf numFmtId="0" fontId="75" fillId="46" borderId="9" xfId="0" applyFont="1" applyFill="1" applyBorder="1" applyAlignment="1">
      <alignment horizontal="left" vertical="center" wrapText="1"/>
    </xf>
    <xf numFmtId="0" fontId="75" fillId="46" borderId="9" xfId="0" applyFont="1" applyFill="1" applyBorder="1" applyAlignment="1">
      <alignment horizontal="center" vertical="center" wrapText="1"/>
    </xf>
    <xf numFmtId="9" fontId="75" fillId="46" borderId="9" xfId="0" applyNumberFormat="1" applyFont="1" applyFill="1" applyBorder="1" applyAlignment="1">
      <alignment horizontal="center" vertical="center" wrapText="1"/>
    </xf>
    <xf numFmtId="9" fontId="75" fillId="46" borderId="10" xfId="0" applyNumberFormat="1" applyFont="1" applyFill="1" applyBorder="1" applyAlignment="1">
      <alignment horizontal="center" vertical="center" wrapText="1"/>
    </xf>
    <xf numFmtId="0" fontId="75" fillId="47" borderId="9" xfId="0" applyFont="1" applyFill="1" applyBorder="1" applyAlignment="1">
      <alignment horizontal="left" vertical="center" wrapText="1"/>
    </xf>
    <xf numFmtId="0" fontId="75" fillId="47" borderId="9" xfId="0" applyFont="1" applyFill="1" applyBorder="1" applyAlignment="1">
      <alignment horizontal="center" vertical="center" wrapText="1"/>
    </xf>
    <xf numFmtId="9" fontId="75" fillId="47" borderId="9" xfId="0" applyNumberFormat="1" applyFont="1" applyFill="1" applyBorder="1" applyAlignment="1">
      <alignment horizontal="center" vertical="center" wrapText="1"/>
    </xf>
    <xf numFmtId="9" fontId="75" fillId="47" borderId="10" xfId="0" applyNumberFormat="1" applyFont="1" applyFill="1" applyBorder="1" applyAlignment="1">
      <alignment horizontal="center" vertical="center" wrapText="1"/>
    </xf>
    <xf numFmtId="0" fontId="75" fillId="48" borderId="9" xfId="0" applyFont="1" applyFill="1" applyBorder="1" applyAlignment="1">
      <alignment horizontal="left" vertical="center" wrapText="1"/>
    </xf>
    <xf numFmtId="0" fontId="75" fillId="48" borderId="9" xfId="0" applyFont="1" applyFill="1" applyBorder="1" applyAlignment="1">
      <alignment horizontal="center" vertical="center" wrapText="1"/>
    </xf>
    <xf numFmtId="9" fontId="75" fillId="48" borderId="9" xfId="0" applyNumberFormat="1" applyFont="1" applyFill="1" applyBorder="1" applyAlignment="1">
      <alignment horizontal="center" vertical="center" wrapText="1"/>
    </xf>
    <xf numFmtId="9" fontId="75" fillId="48" borderId="10" xfId="0" applyNumberFormat="1" applyFont="1" applyFill="1" applyBorder="1" applyAlignment="1">
      <alignment horizontal="center" vertical="center" wrapText="1"/>
    </xf>
    <xf numFmtId="0" fontId="75" fillId="49" borderId="30" xfId="0" applyFont="1" applyFill="1" applyBorder="1" applyAlignment="1">
      <alignment horizontal="left" vertical="center" wrapText="1"/>
    </xf>
    <xf numFmtId="0" fontId="75" fillId="49" borderId="30" xfId="0" applyFont="1" applyFill="1" applyBorder="1" applyAlignment="1">
      <alignment horizontal="center" vertical="center" wrapText="1"/>
    </xf>
    <xf numFmtId="9" fontId="75" fillId="49" borderId="30" xfId="0" applyNumberFormat="1" applyFont="1" applyFill="1" applyBorder="1" applyAlignment="1">
      <alignment horizontal="center" vertical="center" wrapText="1"/>
    </xf>
    <xf numFmtId="9" fontId="75" fillId="49" borderId="0" xfId="0" applyNumberFormat="1" applyFont="1" applyFill="1" applyAlignment="1">
      <alignment horizontal="center" vertical="center" wrapText="1"/>
    </xf>
    <xf numFmtId="167" fontId="36" fillId="0" borderId="0" xfId="0" applyNumberFormat="1" applyFont="1" applyAlignment="1">
      <alignment horizontal="center" vertical="center"/>
    </xf>
    <xf numFmtId="166" fontId="36" fillId="0" borderId="0" xfId="2" applyNumberFormat="1" applyFont="1" applyAlignment="1">
      <alignment horizontal="center" vertical="center"/>
    </xf>
    <xf numFmtId="0" fontId="33" fillId="13" borderId="9" xfId="0" applyFont="1" applyFill="1" applyBorder="1" applyAlignment="1">
      <alignment horizontal="center" vertical="center" wrapText="1"/>
    </xf>
    <xf numFmtId="0" fontId="53" fillId="51" borderId="9" xfId="0" applyFont="1" applyFill="1" applyBorder="1" applyAlignment="1">
      <alignment horizontal="left" vertical="center" wrapText="1"/>
    </xf>
    <xf numFmtId="0" fontId="36" fillId="51" borderId="9" xfId="0" applyFont="1" applyFill="1" applyBorder="1" applyAlignment="1">
      <alignment horizontal="center" vertical="center" wrapText="1"/>
    </xf>
    <xf numFmtId="0" fontId="54" fillId="51" borderId="9" xfId="0" applyFont="1" applyFill="1" applyBorder="1" applyAlignment="1">
      <alignment horizontal="center" vertical="center" wrapText="1"/>
    </xf>
    <xf numFmtId="0" fontId="53" fillId="51" borderId="30" xfId="0" applyFont="1" applyFill="1" applyBorder="1" applyAlignment="1">
      <alignment horizontal="left" vertical="center" wrapText="1"/>
    </xf>
    <xf numFmtId="0" fontId="36" fillId="51" borderId="30" xfId="0" applyFont="1" applyFill="1" applyBorder="1" applyAlignment="1">
      <alignment horizontal="center" vertical="center" wrapText="1"/>
    </xf>
    <xf numFmtId="0" fontId="54" fillId="51" borderId="30" xfId="0" applyFont="1" applyFill="1" applyBorder="1" applyAlignment="1">
      <alignment horizontal="center" vertical="center" wrapText="1"/>
    </xf>
    <xf numFmtId="0" fontId="22" fillId="10" borderId="6" xfId="0" applyFont="1" applyFill="1" applyBorder="1" applyAlignment="1">
      <alignment horizontal="center" vertical="center" wrapText="1"/>
    </xf>
    <xf numFmtId="1" fontId="54" fillId="11" borderId="6" xfId="2" applyNumberFormat="1" applyFont="1" applyFill="1" applyBorder="1" applyAlignment="1">
      <alignment horizontal="center" vertical="center" shrinkToFit="1"/>
    </xf>
    <xf numFmtId="1" fontId="53" fillId="11" borderId="6" xfId="2" applyNumberFormat="1" applyFont="1" applyFill="1" applyBorder="1" applyAlignment="1">
      <alignment horizontal="center" vertical="center" shrinkToFit="1"/>
    </xf>
    <xf numFmtId="1" fontId="54" fillId="12" borderId="6" xfId="2" applyNumberFormat="1" applyFont="1" applyFill="1" applyBorder="1" applyAlignment="1">
      <alignment horizontal="center" vertical="center" shrinkToFit="1"/>
    </xf>
    <xf numFmtId="1" fontId="53" fillId="12" borderId="6" xfId="2" applyNumberFormat="1" applyFont="1" applyFill="1" applyBorder="1" applyAlignment="1">
      <alignment horizontal="center" vertical="center" shrinkToFit="1"/>
    </xf>
    <xf numFmtId="1" fontId="54" fillId="11" borderId="12" xfId="2" applyNumberFormat="1" applyFont="1" applyFill="1" applyBorder="1" applyAlignment="1">
      <alignment horizontal="center" vertical="center" shrinkToFit="1"/>
    </xf>
    <xf numFmtId="1" fontId="53" fillId="11" borderId="12" xfId="2" applyNumberFormat="1" applyFont="1" applyFill="1" applyBorder="1" applyAlignment="1">
      <alignment horizontal="center" vertical="center" shrinkToFit="1"/>
    </xf>
    <xf numFmtId="1" fontId="6" fillId="11" borderId="6" xfId="2" applyNumberFormat="1" applyFont="1" applyFill="1" applyBorder="1" applyAlignment="1">
      <alignment horizontal="center" vertical="center" wrapText="1"/>
    </xf>
    <xf numFmtId="1" fontId="22" fillId="11" borderId="6" xfId="2" applyNumberFormat="1" applyFont="1" applyFill="1" applyBorder="1" applyAlignment="1">
      <alignment horizontal="center" vertical="center" wrapText="1"/>
    </xf>
    <xf numFmtId="1" fontId="54" fillId="11" borderId="6" xfId="0" applyNumberFormat="1" applyFont="1" applyFill="1" applyBorder="1" applyAlignment="1">
      <alignment horizontal="center" vertical="center" shrinkToFit="1"/>
    </xf>
    <xf numFmtId="1" fontId="53" fillId="11" borderId="6" xfId="0" applyNumberFormat="1" applyFont="1" applyFill="1" applyBorder="1" applyAlignment="1">
      <alignment horizontal="center" vertical="center" shrinkToFit="1"/>
    </xf>
    <xf numFmtId="1" fontId="54" fillId="12" borderId="6" xfId="0" applyNumberFormat="1" applyFont="1" applyFill="1" applyBorder="1" applyAlignment="1">
      <alignment horizontal="center" vertical="center" shrinkToFit="1"/>
    </xf>
    <xf numFmtId="1" fontId="53" fillId="12" borderId="6" xfId="0" applyNumberFormat="1" applyFont="1" applyFill="1" applyBorder="1" applyAlignment="1">
      <alignment horizontal="center" vertical="center" shrinkToFit="1"/>
    </xf>
    <xf numFmtId="0" fontId="6" fillId="11" borderId="6" xfId="0" applyFont="1" applyFill="1" applyBorder="1" applyAlignment="1">
      <alignment horizontal="center" vertical="center" wrapText="1"/>
    </xf>
    <xf numFmtId="0" fontId="22" fillId="11" borderId="6" xfId="0" applyFont="1" applyFill="1" applyBorder="1" applyAlignment="1">
      <alignment horizontal="center" vertical="center" wrapText="1"/>
    </xf>
    <xf numFmtId="1" fontId="54" fillId="11" borderId="12" xfId="0" applyNumberFormat="1" applyFont="1" applyFill="1" applyBorder="1" applyAlignment="1">
      <alignment horizontal="center" vertical="center" shrinkToFit="1"/>
    </xf>
    <xf numFmtId="1" fontId="53" fillId="11" borderId="12" xfId="0" applyNumberFormat="1" applyFont="1" applyFill="1" applyBorder="1" applyAlignment="1">
      <alignment horizontal="center" vertical="center" shrinkToFit="1"/>
    </xf>
    <xf numFmtId="0" fontId="6" fillId="11" borderId="12" xfId="0" applyFont="1" applyFill="1" applyBorder="1" applyAlignment="1">
      <alignment horizontal="center" vertical="center" wrapText="1"/>
    </xf>
    <xf numFmtId="0" fontId="22" fillId="11" borderId="12" xfId="0" applyFont="1" applyFill="1" applyBorder="1" applyAlignment="1">
      <alignment horizontal="center" vertical="center" wrapText="1"/>
    </xf>
    <xf numFmtId="0" fontId="22" fillId="10" borderId="6" xfId="0" applyFont="1" applyFill="1" applyBorder="1" applyAlignment="1">
      <alignment vertical="top" wrapText="1"/>
    </xf>
    <xf numFmtId="1" fontId="54" fillId="12" borderId="12" xfId="0" applyNumberFormat="1" applyFont="1" applyFill="1" applyBorder="1" applyAlignment="1">
      <alignment horizontal="center" vertical="center" shrinkToFit="1"/>
    </xf>
    <xf numFmtId="1" fontId="53" fillId="12" borderId="12" xfId="0" applyNumberFormat="1" applyFont="1" applyFill="1" applyBorder="1" applyAlignment="1">
      <alignment horizontal="center" vertical="center" shrinkToFit="1"/>
    </xf>
    <xf numFmtId="3" fontId="36" fillId="0" borderId="0" xfId="0" quotePrefix="1" applyNumberFormat="1" applyFont="1" applyAlignment="1">
      <alignment vertical="top"/>
    </xf>
    <xf numFmtId="9" fontId="31" fillId="0" borderId="0" xfId="2" applyFont="1" applyAlignment="1">
      <alignment vertical="center"/>
    </xf>
    <xf numFmtId="165" fontId="31" fillId="0" borderId="0" xfId="0" applyNumberFormat="1" applyFont="1" applyAlignment="1">
      <alignment horizontal="center" vertical="center"/>
    </xf>
    <xf numFmtId="9" fontId="8" fillId="0" borderId="0" xfId="2" applyFont="1" applyAlignment="1">
      <alignment horizontal="center" vertical="center" wrapText="1"/>
    </xf>
    <xf numFmtId="165" fontId="8" fillId="0" borderId="0" xfId="0" applyNumberFormat="1" applyFont="1" applyAlignment="1">
      <alignment horizontal="center" vertical="center" wrapText="1"/>
    </xf>
    <xf numFmtId="165" fontId="53" fillId="31" borderId="8" xfId="0" applyNumberFormat="1" applyFont="1" applyFill="1" applyBorder="1" applyAlignment="1">
      <alignment horizontal="center" vertical="center" wrapText="1"/>
    </xf>
    <xf numFmtId="165" fontId="53" fillId="31" borderId="9" xfId="0" applyNumberFormat="1" applyFont="1" applyFill="1" applyBorder="1" applyAlignment="1">
      <alignment horizontal="center" vertical="center" wrapText="1"/>
    </xf>
    <xf numFmtId="165" fontId="53" fillId="31" borderId="30" xfId="0" applyNumberFormat="1" applyFont="1" applyFill="1" applyBorder="1" applyAlignment="1">
      <alignment horizontal="center" vertical="center" wrapText="1"/>
    </xf>
    <xf numFmtId="0" fontId="0" fillId="0" borderId="0" xfId="0" applyAlignment="1">
      <alignment horizontal="left" vertical="top"/>
    </xf>
    <xf numFmtId="1" fontId="0" fillId="0" borderId="0" xfId="0" applyNumberFormat="1" applyAlignment="1">
      <alignment horizontal="left" vertical="top"/>
    </xf>
    <xf numFmtId="165" fontId="7" fillId="0" borderId="0" xfId="2" applyNumberFormat="1" applyFont="1" applyAlignment="1">
      <alignment horizontal="center"/>
    </xf>
    <xf numFmtId="165" fontId="22" fillId="0" borderId="0" xfId="0" applyNumberFormat="1" applyFont="1" applyAlignment="1">
      <alignment horizontal="center" vertical="center"/>
    </xf>
    <xf numFmtId="165" fontId="6" fillId="0" borderId="0" xfId="2" applyNumberFormat="1" applyFont="1" applyAlignment="1">
      <alignment horizontal="center" vertical="center"/>
    </xf>
    <xf numFmtId="0" fontId="6" fillId="0" borderId="0" xfId="0" applyFont="1" applyAlignment="1">
      <alignment horizontal="right"/>
    </xf>
    <xf numFmtId="165" fontId="6" fillId="0" borderId="0" xfId="0" applyNumberFormat="1" applyFont="1" applyAlignment="1">
      <alignment horizontal="left" vertical="center"/>
    </xf>
    <xf numFmtId="168" fontId="0" fillId="0" borderId="0" xfId="0" applyNumberFormat="1" applyAlignment="1">
      <alignment horizontal="right"/>
    </xf>
    <xf numFmtId="168" fontId="0" fillId="0" borderId="0" xfId="0" applyNumberFormat="1" applyAlignment="1">
      <alignment horizontal="left" vertical="center"/>
    </xf>
    <xf numFmtId="1" fontId="36" fillId="0" borderId="0" xfId="2" applyNumberFormat="1" applyFont="1" applyAlignment="1">
      <alignment horizontal="center" vertical="center"/>
    </xf>
    <xf numFmtId="1" fontId="7" fillId="0" borderId="0" xfId="2" applyNumberFormat="1" applyFont="1" applyAlignment="1">
      <alignment horizontal="center" vertical="center"/>
    </xf>
    <xf numFmtId="9" fontId="6" fillId="0" borderId="0" xfId="2" applyFont="1" applyAlignment="1">
      <alignment horizontal="center" vertical="center" wrapText="1"/>
    </xf>
    <xf numFmtId="3" fontId="0" fillId="0" borderId="0" xfId="0" applyNumberFormat="1" applyAlignment="1">
      <alignment vertical="top"/>
    </xf>
    <xf numFmtId="9" fontId="7" fillId="0" borderId="0" xfId="2" applyFont="1" applyAlignment="1">
      <alignment horizontal="center" vertical="top"/>
    </xf>
    <xf numFmtId="9" fontId="7" fillId="0" borderId="0" xfId="2" applyFont="1" applyAlignment="1">
      <alignment horizontal="center"/>
    </xf>
    <xf numFmtId="2" fontId="36" fillId="0" borderId="0" xfId="0" applyNumberFormat="1" applyFont="1" applyAlignment="1">
      <alignment vertical="center"/>
    </xf>
    <xf numFmtId="2" fontId="43" fillId="0" borderId="0" xfId="0" applyNumberFormat="1" applyFont="1"/>
    <xf numFmtId="1" fontId="6" fillId="0" borderId="0" xfId="2" applyNumberFormat="1" applyFont="1" applyAlignment="1">
      <alignment horizontal="center" vertical="center" wrapText="1"/>
    </xf>
    <xf numFmtId="1" fontId="6" fillId="0" borderId="0" xfId="2" applyNumberFormat="1" applyFont="1" applyAlignment="1">
      <alignment horizontal="center" vertical="center"/>
    </xf>
    <xf numFmtId="1" fontId="0" fillId="0" borderId="0" xfId="0" applyNumberFormat="1" applyAlignment="1">
      <alignment horizontal="left"/>
    </xf>
    <xf numFmtId="1" fontId="7" fillId="0" borderId="0" xfId="2" applyNumberFormat="1" applyFont="1" applyAlignment="1">
      <alignment horizontal="center" vertical="top"/>
    </xf>
    <xf numFmtId="1" fontId="7" fillId="0" borderId="0" xfId="2" applyNumberFormat="1" applyFont="1" applyAlignment="1">
      <alignment horizontal="center"/>
    </xf>
    <xf numFmtId="1" fontId="8" fillId="0" borderId="0" xfId="0" applyNumberFormat="1" applyFont="1" applyAlignment="1">
      <alignment horizontal="right"/>
    </xf>
    <xf numFmtId="1" fontId="6" fillId="0" borderId="0" xfId="0" applyNumberFormat="1" applyFont="1"/>
    <xf numFmtId="1" fontId="43" fillId="0" borderId="0" xfId="0" applyNumberFormat="1" applyFont="1"/>
    <xf numFmtId="1" fontId="22" fillId="0" borderId="0" xfId="0" quotePrefix="1" applyNumberFormat="1" applyFont="1" applyAlignment="1">
      <alignment horizontal="center"/>
    </xf>
    <xf numFmtId="1" fontId="6" fillId="0" borderId="0" xfId="0" applyNumberFormat="1" applyFont="1" applyAlignment="1">
      <alignment vertical="center"/>
    </xf>
    <xf numFmtId="0" fontId="0" fillId="30" borderId="42" xfId="0" applyFill="1" applyBorder="1"/>
    <xf numFmtId="0" fontId="0" fillId="30" borderId="31" xfId="0" applyFill="1" applyBorder="1"/>
    <xf numFmtId="0" fontId="0" fillId="30" borderId="43" xfId="0" applyFill="1" applyBorder="1"/>
    <xf numFmtId="0" fontId="0" fillId="30" borderId="33" xfId="0" applyFill="1" applyBorder="1"/>
    <xf numFmtId="0" fontId="0" fillId="30" borderId="36" xfId="0" applyFill="1" applyBorder="1"/>
    <xf numFmtId="0" fontId="0" fillId="30" borderId="34" xfId="0" applyFill="1" applyBorder="1"/>
    <xf numFmtId="0" fontId="0" fillId="0" borderId="34" xfId="0" applyBorder="1"/>
    <xf numFmtId="0" fontId="8" fillId="30" borderId="34" xfId="0" applyFont="1" applyFill="1" applyBorder="1"/>
    <xf numFmtId="0" fontId="0" fillId="0" borderId="34" xfId="0" applyBorder="1" applyAlignment="1">
      <alignment horizontal="left"/>
    </xf>
    <xf numFmtId="0" fontId="8" fillId="0" borderId="34" xfId="0" applyFont="1" applyBorder="1"/>
    <xf numFmtId="0" fontId="8" fillId="0" borderId="34" xfId="0" applyFont="1" applyBorder="1" applyAlignment="1">
      <alignment horizontal="left"/>
    </xf>
    <xf numFmtId="168" fontId="0" fillId="0" borderId="34" xfId="0" applyNumberFormat="1" applyBorder="1"/>
    <xf numFmtId="168" fontId="0" fillId="30" borderId="34" xfId="0" applyNumberFormat="1" applyFill="1" applyBorder="1"/>
    <xf numFmtId="165" fontId="6" fillId="0" borderId="34" xfId="0" applyNumberFormat="1" applyFont="1" applyBorder="1" applyAlignment="1">
      <alignment horizontal="center" vertical="center"/>
    </xf>
    <xf numFmtId="1" fontId="22" fillId="0" borderId="34" xfId="0" applyNumberFormat="1" applyFont="1" applyBorder="1" applyAlignment="1">
      <alignment horizontal="center" vertical="center"/>
    </xf>
    <xf numFmtId="165" fontId="6" fillId="0" borderId="34" xfId="0" applyNumberFormat="1" applyFont="1" applyBorder="1" applyAlignment="1">
      <alignment horizontal="left" vertical="center"/>
    </xf>
    <xf numFmtId="0" fontId="22" fillId="30" borderId="34" xfId="0" applyFont="1" applyFill="1" applyBorder="1"/>
    <xf numFmtId="0" fontId="0" fillId="0" borderId="34" xfId="0" applyBorder="1" applyAlignment="1">
      <alignment horizontal="right"/>
    </xf>
    <xf numFmtId="3" fontId="0" fillId="0" borderId="34" xfId="0" applyNumberFormat="1" applyBorder="1" applyAlignment="1">
      <alignment vertical="top"/>
    </xf>
    <xf numFmtId="0" fontId="8" fillId="0" borderId="34" xfId="0" applyFont="1" applyBorder="1" applyAlignment="1">
      <alignment horizontal="right"/>
    </xf>
    <xf numFmtId="171" fontId="36" fillId="0" borderId="34" xfId="0" applyNumberFormat="1" applyFont="1" applyBorder="1" applyAlignment="1">
      <alignment horizontal="center" vertical="center"/>
    </xf>
    <xf numFmtId="165" fontId="0" fillId="0" borderId="34" xfId="0" applyNumberFormat="1" applyBorder="1"/>
    <xf numFmtId="165" fontId="6" fillId="0" borderId="34" xfId="2" applyNumberFormat="1" applyFont="1" applyFill="1" applyBorder="1" applyAlignment="1">
      <alignment horizontal="center" vertical="center" wrapText="1"/>
    </xf>
    <xf numFmtId="165" fontId="6" fillId="0" borderId="34" xfId="2" applyNumberFormat="1" applyFont="1" applyFill="1" applyBorder="1" applyAlignment="1">
      <alignment horizontal="center" vertical="center"/>
    </xf>
    <xf numFmtId="165" fontId="36" fillId="0" borderId="34" xfId="0" applyNumberFormat="1" applyFont="1" applyBorder="1" applyAlignment="1">
      <alignment vertical="center"/>
    </xf>
    <xf numFmtId="165" fontId="0" fillId="0" borderId="34" xfId="0" applyNumberFormat="1" applyBorder="1" applyAlignment="1">
      <alignment horizontal="left"/>
    </xf>
    <xf numFmtId="165" fontId="8" fillId="0" borderId="34" xfId="0" applyNumberFormat="1" applyFont="1" applyBorder="1"/>
    <xf numFmtId="165" fontId="7" fillId="0" borderId="34" xfId="2" applyNumberFormat="1" applyFont="1" applyFill="1" applyBorder="1" applyAlignment="1">
      <alignment horizontal="center" vertical="top"/>
    </xf>
    <xf numFmtId="165" fontId="7" fillId="0" borderId="34" xfId="2" applyNumberFormat="1" applyFont="1" applyFill="1" applyBorder="1" applyAlignment="1">
      <alignment horizontal="center"/>
    </xf>
    <xf numFmtId="165" fontId="36" fillId="0" borderId="34" xfId="0" applyNumberFormat="1" applyFont="1" applyBorder="1" applyAlignment="1">
      <alignment horizontal="center" vertical="center"/>
    </xf>
    <xf numFmtId="165" fontId="8" fillId="0" borderId="34" xfId="0" applyNumberFormat="1" applyFont="1" applyBorder="1" applyAlignment="1">
      <alignment horizontal="right"/>
    </xf>
    <xf numFmtId="168" fontId="0" fillId="0" borderId="34" xfId="0" applyNumberFormat="1" applyBorder="1" applyAlignment="1">
      <alignment horizontal="left"/>
    </xf>
    <xf numFmtId="165" fontId="6" fillId="0" borderId="0" xfId="2" applyNumberFormat="1" applyFont="1" applyAlignment="1">
      <alignment horizontal="center" vertical="center" wrapText="1"/>
    </xf>
    <xf numFmtId="165" fontId="7" fillId="0" borderId="0" xfId="2" applyNumberFormat="1" applyFont="1" applyAlignment="1">
      <alignment horizontal="center" vertical="top"/>
    </xf>
    <xf numFmtId="165" fontId="36" fillId="0" borderId="0" xfId="0" applyNumberFormat="1" applyFont="1" applyAlignment="1">
      <alignment horizontal="center" vertical="center"/>
    </xf>
    <xf numFmtId="165" fontId="8" fillId="0" borderId="0" xfId="0" applyNumberFormat="1" applyFont="1" applyAlignment="1">
      <alignment horizontal="right"/>
    </xf>
    <xf numFmtId="166" fontId="7" fillId="0" borderId="0" xfId="2" applyNumberFormat="1" applyFont="1"/>
    <xf numFmtId="0" fontId="47" fillId="0" borderId="0" xfId="0" applyFont="1" applyAlignment="1">
      <alignment horizontal="center" vertical="center"/>
    </xf>
    <xf numFmtId="0" fontId="47" fillId="0" borderId="0" xfId="0" applyFont="1" applyAlignment="1">
      <alignment vertical="center"/>
    </xf>
    <xf numFmtId="0" fontId="45" fillId="0" borderId="0" xfId="0" applyFont="1" applyAlignment="1">
      <alignment vertical="center"/>
    </xf>
    <xf numFmtId="0" fontId="76" fillId="0" borderId="0" xfId="0" applyFont="1" applyAlignment="1">
      <alignment horizontal="justify" vertical="center"/>
    </xf>
    <xf numFmtId="1" fontId="6" fillId="0" borderId="0" xfId="0" applyNumberFormat="1" applyFont="1" applyAlignment="1">
      <alignment horizontal="center" vertical="center"/>
    </xf>
    <xf numFmtId="177" fontId="6" fillId="0" borderId="0" xfId="0" quotePrefix="1" applyNumberFormat="1" applyFont="1" applyAlignment="1">
      <alignment horizontal="center" vertical="top"/>
    </xf>
    <xf numFmtId="177" fontId="6" fillId="0" borderId="0" xfId="0" quotePrefix="1" applyNumberFormat="1" applyFont="1" applyAlignment="1">
      <alignment horizontal="center" vertical="center"/>
    </xf>
    <xf numFmtId="177" fontId="0" fillId="0" borderId="0" xfId="0" applyNumberFormat="1" applyAlignment="1">
      <alignment horizontal="center" vertical="center"/>
    </xf>
    <xf numFmtId="177" fontId="6" fillId="0" borderId="0" xfId="0" applyNumberFormat="1" applyFont="1" applyAlignment="1">
      <alignment horizontal="center" vertical="center"/>
    </xf>
    <xf numFmtId="177" fontId="6" fillId="0" borderId="0" xfId="0" quotePrefix="1" applyNumberFormat="1" applyFont="1" applyAlignment="1">
      <alignment horizontal="center"/>
    </xf>
    <xf numFmtId="177" fontId="6" fillId="0" borderId="0" xfId="0" applyNumberFormat="1" applyFont="1" applyAlignment="1">
      <alignment horizontal="center"/>
    </xf>
    <xf numFmtId="9" fontId="51" fillId="0" borderId="0" xfId="2" applyFont="1" applyAlignment="1">
      <alignment horizontal="center" vertical="center"/>
    </xf>
    <xf numFmtId="9" fontId="51" fillId="0" borderId="0" xfId="2" quotePrefix="1" applyFont="1" applyAlignment="1">
      <alignment horizontal="center" vertical="top"/>
    </xf>
    <xf numFmtId="165" fontId="75" fillId="45" borderId="9" xfId="0" applyNumberFormat="1" applyFont="1" applyFill="1" applyBorder="1" applyAlignment="1">
      <alignment horizontal="center" vertical="center" wrapText="1"/>
    </xf>
    <xf numFmtId="166" fontId="0" fillId="0" borderId="0" xfId="0" applyNumberFormat="1" applyAlignment="1">
      <alignment horizontal="center"/>
    </xf>
    <xf numFmtId="3" fontId="36" fillId="0" borderId="0" xfId="0" applyNumberFormat="1" applyFont="1" applyAlignment="1">
      <alignment horizontal="center" vertical="top"/>
    </xf>
    <xf numFmtId="0" fontId="0" fillId="18" borderId="6" xfId="0" applyFill="1" applyBorder="1" applyAlignment="1">
      <alignment horizontal="center" vertical="center" wrapText="1"/>
    </xf>
    <xf numFmtId="0" fontId="22" fillId="18" borderId="6" xfId="0" applyFont="1" applyFill="1" applyBorder="1" applyAlignment="1">
      <alignment horizontal="center" vertical="center" wrapText="1"/>
    </xf>
    <xf numFmtId="0" fontId="22" fillId="19" borderId="7" xfId="0" applyFont="1" applyFill="1" applyBorder="1" applyAlignment="1">
      <alignment vertical="top" wrapText="1"/>
    </xf>
    <xf numFmtId="1" fontId="54" fillId="19" borderId="6" xfId="0" applyNumberFormat="1" applyFont="1" applyFill="1" applyBorder="1" applyAlignment="1">
      <alignment horizontal="center" vertical="center" shrinkToFit="1"/>
    </xf>
    <xf numFmtId="1" fontId="53" fillId="19" borderId="6" xfId="0" applyNumberFormat="1" applyFont="1" applyFill="1" applyBorder="1" applyAlignment="1">
      <alignment horizontal="center" vertical="center" shrinkToFit="1"/>
    </xf>
    <xf numFmtId="0" fontId="22" fillId="20" borderId="7" xfId="0" applyFont="1" applyFill="1" applyBorder="1" applyAlignment="1">
      <alignment vertical="top" wrapText="1"/>
    </xf>
    <xf numFmtId="1" fontId="54" fillId="20" borderId="6" xfId="0" applyNumberFormat="1" applyFont="1" applyFill="1" applyBorder="1" applyAlignment="1">
      <alignment horizontal="center" vertical="center" shrinkToFit="1"/>
    </xf>
    <xf numFmtId="1" fontId="53" fillId="20" borderId="6" xfId="0" applyNumberFormat="1" applyFont="1" applyFill="1" applyBorder="1" applyAlignment="1">
      <alignment horizontal="center" vertical="center" shrinkToFit="1"/>
    </xf>
    <xf numFmtId="0" fontId="22" fillId="19" borderId="11" xfId="0" applyFont="1" applyFill="1" applyBorder="1" applyAlignment="1">
      <alignment vertical="top" wrapText="1"/>
    </xf>
    <xf numFmtId="1" fontId="54" fillId="19" borderId="12" xfId="0" applyNumberFormat="1" applyFont="1" applyFill="1" applyBorder="1" applyAlignment="1">
      <alignment horizontal="center" vertical="center" shrinkToFit="1"/>
    </xf>
    <xf numFmtId="1" fontId="53" fillId="19" borderId="12" xfId="0" applyNumberFormat="1" applyFont="1" applyFill="1" applyBorder="1" applyAlignment="1">
      <alignment horizontal="center" vertical="center" shrinkToFit="1"/>
    </xf>
    <xf numFmtId="2" fontId="45" fillId="0" borderId="0" xfId="0" applyNumberFormat="1" applyFont="1" applyAlignment="1">
      <alignment vertical="center"/>
    </xf>
    <xf numFmtId="168" fontId="45" fillId="0" borderId="0" xfId="0" applyNumberFormat="1" applyFont="1" applyAlignment="1">
      <alignment vertical="center"/>
    </xf>
    <xf numFmtId="0" fontId="73" fillId="52" borderId="9" xfId="0" applyFont="1" applyFill="1" applyBorder="1" applyAlignment="1">
      <alignment horizontal="center" vertical="center" wrapText="1"/>
    </xf>
    <xf numFmtId="0" fontId="74" fillId="52" borderId="9" xfId="0" applyFont="1" applyFill="1" applyBorder="1" applyAlignment="1">
      <alignment horizontal="center" vertical="center" wrapText="1"/>
    </xf>
    <xf numFmtId="0" fontId="74" fillId="52" borderId="10" xfId="0" applyFont="1" applyFill="1" applyBorder="1" applyAlignment="1">
      <alignment horizontal="center" vertical="center" wrapText="1"/>
    </xf>
    <xf numFmtId="0" fontId="22" fillId="52" borderId="9" xfId="0" applyFont="1" applyFill="1" applyBorder="1" applyAlignment="1">
      <alignment horizontal="center" vertical="center" wrapText="1"/>
    </xf>
    <xf numFmtId="0" fontId="22" fillId="52" borderId="30" xfId="0" applyFont="1" applyFill="1" applyBorder="1" applyAlignment="1">
      <alignment horizontal="center" vertical="center" wrapText="1"/>
    </xf>
    <xf numFmtId="166" fontId="6" fillId="52" borderId="9" xfId="0" applyNumberFormat="1" applyFont="1" applyFill="1" applyBorder="1" applyAlignment="1">
      <alignment horizontal="center" vertical="center" wrapText="1"/>
    </xf>
    <xf numFmtId="166" fontId="6" fillId="52" borderId="10" xfId="0" applyNumberFormat="1" applyFont="1" applyFill="1" applyBorder="1" applyAlignment="1">
      <alignment horizontal="center" vertical="center" wrapText="1"/>
    </xf>
    <xf numFmtId="166" fontId="6" fillId="52" borderId="30" xfId="0" applyNumberFormat="1" applyFont="1" applyFill="1" applyBorder="1" applyAlignment="1">
      <alignment horizontal="center" vertical="center" wrapText="1"/>
    </xf>
    <xf numFmtId="166" fontId="6" fillId="52" borderId="0" xfId="0" applyNumberFormat="1" applyFont="1" applyFill="1" applyAlignment="1">
      <alignment horizontal="center" vertical="center" wrapText="1"/>
    </xf>
    <xf numFmtId="165" fontId="74" fillId="52" borderId="9" xfId="0" applyNumberFormat="1" applyFont="1" applyFill="1" applyBorder="1" applyAlignment="1">
      <alignment horizontal="center" vertical="center" wrapText="1"/>
    </xf>
    <xf numFmtId="165" fontId="73" fillId="52" borderId="9" xfId="0" applyNumberFormat="1" applyFont="1" applyFill="1" applyBorder="1" applyAlignment="1">
      <alignment horizontal="center" vertical="center" wrapText="1"/>
    </xf>
    <xf numFmtId="165" fontId="74" fillId="52" borderId="10" xfId="0" applyNumberFormat="1" applyFont="1" applyFill="1" applyBorder="1" applyAlignment="1">
      <alignment horizontal="center" vertical="center" wrapText="1"/>
    </xf>
    <xf numFmtId="165" fontId="68" fillId="38" borderId="9" xfId="0" applyNumberFormat="1" applyFont="1" applyFill="1" applyBorder="1" applyAlignment="1">
      <alignment horizontal="center" vertical="center" wrapText="1"/>
    </xf>
    <xf numFmtId="170" fontId="6" fillId="0" borderId="0" xfId="0" applyNumberFormat="1" applyFont="1" applyAlignment="1">
      <alignment horizontal="center" vertical="center"/>
    </xf>
    <xf numFmtId="3" fontId="6" fillId="0" borderId="0" xfId="0" applyNumberFormat="1" applyFont="1" applyAlignment="1">
      <alignment vertical="center"/>
    </xf>
    <xf numFmtId="3" fontId="6" fillId="0" borderId="0" xfId="0" applyNumberFormat="1" applyFont="1"/>
    <xf numFmtId="168" fontId="6" fillId="0" borderId="0" xfId="0" applyNumberFormat="1" applyFont="1" applyAlignment="1">
      <alignment vertical="center"/>
    </xf>
    <xf numFmtId="0" fontId="22" fillId="11" borderId="11" xfId="0" applyFont="1" applyFill="1" applyBorder="1" applyAlignment="1">
      <alignment vertical="center" wrapText="1"/>
    </xf>
    <xf numFmtId="9" fontId="7" fillId="0" borderId="0" xfId="2" applyFont="1"/>
    <xf numFmtId="0" fontId="54" fillId="42" borderId="39" xfId="0" applyFont="1" applyFill="1" applyBorder="1" applyAlignment="1">
      <alignment horizontal="center" vertical="center" wrapText="1"/>
    </xf>
    <xf numFmtId="0" fontId="54" fillId="41" borderId="40" xfId="0" applyFont="1" applyFill="1" applyBorder="1" applyAlignment="1">
      <alignment horizontal="center" vertical="center" wrapText="1"/>
    </xf>
    <xf numFmtId="0" fontId="54" fillId="42" borderId="40" xfId="0" applyFont="1" applyFill="1" applyBorder="1" applyAlignment="1">
      <alignment horizontal="center" vertical="center" wrapText="1"/>
    </xf>
    <xf numFmtId="0" fontId="54" fillId="42" borderId="41" xfId="0" applyFont="1" applyFill="1" applyBorder="1" applyAlignment="1">
      <alignment horizontal="center" vertical="center" wrapText="1"/>
    </xf>
    <xf numFmtId="0" fontId="33" fillId="43" borderId="30" xfId="0" applyFont="1" applyFill="1" applyBorder="1" applyAlignment="1">
      <alignment horizontal="center" vertical="center" wrapText="1"/>
    </xf>
    <xf numFmtId="0" fontId="33" fillId="43" borderId="0" xfId="0" applyFont="1" applyFill="1" applyAlignment="1">
      <alignment horizontal="center" vertical="center" wrapText="1"/>
    </xf>
    <xf numFmtId="0" fontId="33" fillId="43" borderId="9" xfId="0" applyFont="1" applyFill="1" applyBorder="1" applyAlignment="1">
      <alignment horizontal="center" vertical="center" wrapText="1"/>
    </xf>
    <xf numFmtId="0" fontId="33" fillId="43" borderId="10" xfId="0" applyFont="1" applyFill="1" applyBorder="1" applyAlignment="1">
      <alignment horizontal="center" vertical="center" wrapText="1"/>
    </xf>
    <xf numFmtId="0" fontId="54" fillId="42" borderId="9" xfId="0" applyFont="1" applyFill="1" applyBorder="1" applyAlignment="1">
      <alignment horizontal="center" vertical="center" wrapText="1"/>
    </xf>
    <xf numFmtId="168" fontId="54" fillId="42" borderId="9" xfId="0" applyNumberFormat="1" applyFont="1" applyFill="1" applyBorder="1" applyAlignment="1">
      <alignment horizontal="center" vertical="center" wrapText="1"/>
    </xf>
    <xf numFmtId="168" fontId="54" fillId="42" borderId="10" xfId="0" applyNumberFormat="1" applyFont="1" applyFill="1" applyBorder="1" applyAlignment="1">
      <alignment horizontal="center" vertical="center" wrapText="1"/>
    </xf>
    <xf numFmtId="0" fontId="54" fillId="41" borderId="9" xfId="0" applyFont="1" applyFill="1" applyBorder="1" applyAlignment="1">
      <alignment horizontal="center" vertical="center" wrapText="1"/>
    </xf>
    <xf numFmtId="168" fontId="54" fillId="41" borderId="9" xfId="0" applyNumberFormat="1" applyFont="1" applyFill="1" applyBorder="1" applyAlignment="1">
      <alignment horizontal="center" vertical="center" wrapText="1"/>
    </xf>
    <xf numFmtId="168" fontId="54" fillId="41" borderId="10" xfId="0" applyNumberFormat="1" applyFont="1" applyFill="1" applyBorder="1" applyAlignment="1">
      <alignment horizontal="center" vertical="center" wrapText="1"/>
    </xf>
    <xf numFmtId="0" fontId="54" fillId="41" borderId="30" xfId="0" applyFont="1" applyFill="1" applyBorder="1" applyAlignment="1">
      <alignment horizontal="center" vertical="center" wrapText="1"/>
    </xf>
    <xf numFmtId="168" fontId="54" fillId="41" borderId="30" xfId="0" applyNumberFormat="1" applyFont="1" applyFill="1" applyBorder="1" applyAlignment="1">
      <alignment horizontal="center" vertical="center" wrapText="1"/>
    </xf>
    <xf numFmtId="168" fontId="54" fillId="41" borderId="0" xfId="0" applyNumberFormat="1" applyFont="1" applyFill="1" applyAlignment="1">
      <alignment horizontal="center" vertical="center" wrapText="1"/>
    </xf>
    <xf numFmtId="0" fontId="54" fillId="42" borderId="8" xfId="0" applyFont="1" applyFill="1" applyBorder="1" applyAlignment="1">
      <alignment horizontal="center" vertical="center" wrapText="1"/>
    </xf>
    <xf numFmtId="0" fontId="54" fillId="42" borderId="29" xfId="0" applyFont="1" applyFill="1" applyBorder="1" applyAlignment="1">
      <alignment horizontal="center" vertical="center" wrapText="1"/>
    </xf>
    <xf numFmtId="0" fontId="54" fillId="41" borderId="10" xfId="0" applyFont="1" applyFill="1" applyBorder="1" applyAlignment="1">
      <alignment horizontal="center" vertical="center" wrapText="1"/>
    </xf>
    <xf numFmtId="0" fontId="54" fillId="42" borderId="10" xfId="0" applyFont="1" applyFill="1" applyBorder="1" applyAlignment="1">
      <alignment horizontal="center" vertical="center" wrapText="1"/>
    </xf>
    <xf numFmtId="0" fontId="54" fillId="41" borderId="0" xfId="0" applyFont="1" applyFill="1" applyAlignment="1">
      <alignment horizontal="center" vertical="center" wrapText="1"/>
    </xf>
    <xf numFmtId="0" fontId="77" fillId="30" borderId="0" xfId="0" applyFont="1" applyFill="1"/>
    <xf numFmtId="17" fontId="77" fillId="30" borderId="0" xfId="0" applyNumberFormat="1" applyFont="1" applyFill="1"/>
    <xf numFmtId="0" fontId="78" fillId="30" borderId="0" xfId="0" applyFont="1" applyFill="1" applyAlignment="1">
      <alignment horizontal="left"/>
    </xf>
    <xf numFmtId="0" fontId="78" fillId="30" borderId="0" xfId="0" applyFont="1" applyFill="1"/>
    <xf numFmtId="165" fontId="80" fillId="30" borderId="0" xfId="0" applyNumberFormat="1" applyFont="1" applyFill="1"/>
    <xf numFmtId="165" fontId="79" fillId="30" borderId="0" xfId="0" applyNumberFormat="1" applyFont="1" applyFill="1" applyAlignment="1">
      <alignment vertical="center"/>
    </xf>
    <xf numFmtId="0" fontId="32" fillId="0" borderId="0" xfId="4" applyFont="1" applyAlignment="1">
      <alignment horizontal="left" vertical="top" wrapText="1"/>
    </xf>
    <xf numFmtId="0" fontId="36" fillId="21" borderId="2" xfId="4" applyFont="1" applyFill="1" applyBorder="1" applyAlignment="1">
      <alignment horizontal="left" vertical="top" wrapText="1"/>
    </xf>
    <xf numFmtId="0" fontId="36" fillId="21" borderId="5" xfId="4" applyFont="1" applyFill="1" applyBorder="1" applyAlignment="1">
      <alignment horizontal="left" vertical="top" wrapText="1"/>
    </xf>
    <xf numFmtId="0" fontId="22" fillId="22" borderId="3" xfId="4" applyFont="1" applyFill="1" applyBorder="1" applyAlignment="1">
      <alignment horizontal="center" vertical="top" wrapText="1"/>
    </xf>
    <xf numFmtId="0" fontId="22" fillId="22" borderId="4" xfId="4" applyFont="1" applyFill="1" applyBorder="1" applyAlignment="1">
      <alignment horizontal="center" vertical="top" wrapText="1"/>
    </xf>
    <xf numFmtId="0" fontId="22" fillId="22" borderId="5" xfId="4" applyFont="1" applyFill="1" applyBorder="1" applyAlignment="1">
      <alignment horizontal="center" vertical="top" wrapText="1"/>
    </xf>
    <xf numFmtId="0" fontId="33" fillId="23" borderId="6" xfId="4" applyFont="1" applyFill="1" applyBorder="1" applyAlignment="1">
      <alignment horizontal="center" vertical="top" wrapText="1"/>
    </xf>
    <xf numFmtId="0" fontId="22" fillId="23" borderId="7" xfId="4" applyFont="1" applyFill="1" applyBorder="1" applyAlignment="1">
      <alignment horizontal="center" vertical="top" wrapText="1"/>
    </xf>
    <xf numFmtId="0" fontId="22" fillId="23" borderId="18" xfId="4" applyFont="1" applyFill="1" applyBorder="1" applyAlignment="1">
      <alignment horizontal="center" vertical="top" wrapText="1"/>
    </xf>
    <xf numFmtId="0" fontId="22" fillId="23" borderId="6" xfId="4" applyFont="1" applyFill="1" applyBorder="1" applyAlignment="1">
      <alignment horizontal="center" vertical="top" wrapText="1"/>
    </xf>
    <xf numFmtId="0" fontId="8" fillId="0" borderId="0" xfId="0" applyFont="1" applyAlignment="1">
      <alignment horizontal="left" wrapText="1"/>
    </xf>
    <xf numFmtId="3" fontId="8" fillId="0" borderId="0" xfId="0" applyNumberFormat="1" applyFont="1" applyAlignment="1">
      <alignment horizontal="left" vertical="top"/>
    </xf>
    <xf numFmtId="3" fontId="8" fillId="0" borderId="0" xfId="0" applyNumberFormat="1" applyFont="1" applyAlignment="1">
      <alignment horizontal="left" wrapText="1"/>
    </xf>
    <xf numFmtId="0" fontId="8" fillId="0" borderId="0" xfId="0" applyFont="1" applyAlignment="1">
      <alignment horizontal="left"/>
    </xf>
    <xf numFmtId="0" fontId="41" fillId="0" borderId="0" xfId="0" quotePrefix="1" applyFont="1" applyAlignment="1">
      <alignment horizontal="center"/>
    </xf>
    <xf numFmtId="0" fontId="0" fillId="0" borderId="0" xfId="0"/>
    <xf numFmtId="0" fontId="8" fillId="0" borderId="0" xfId="0" applyFont="1" applyAlignment="1">
      <alignment horizontal="center"/>
    </xf>
    <xf numFmtId="0" fontId="0" fillId="0" borderId="0" xfId="0" applyAlignment="1">
      <alignment horizontal="center" wrapText="1"/>
    </xf>
    <xf numFmtId="0" fontId="0" fillId="0" borderId="0" xfId="0" applyAlignment="1">
      <alignment horizontal="center" vertical="center"/>
    </xf>
    <xf numFmtId="0" fontId="25" fillId="0" borderId="0" xfId="0" applyFont="1" applyAlignment="1">
      <alignment horizontal="center" wrapText="1"/>
    </xf>
    <xf numFmtId="0" fontId="8" fillId="2" borderId="2" xfId="0" applyFont="1" applyFill="1" applyBorder="1" applyAlignment="1">
      <alignment horizontal="center" vertical="top" wrapText="1"/>
    </xf>
    <xf numFmtId="0" fontId="8" fillId="2" borderId="5" xfId="0" applyFont="1" applyFill="1" applyBorder="1" applyAlignment="1">
      <alignment horizontal="center" vertical="top" wrapText="1"/>
    </xf>
    <xf numFmtId="1" fontId="33" fillId="3" borderId="3" xfId="0" applyNumberFormat="1" applyFont="1" applyFill="1" applyBorder="1" applyAlignment="1">
      <alignment horizontal="center" vertical="center" shrinkToFit="1"/>
    </xf>
    <xf numFmtId="1" fontId="33" fillId="3" borderId="4" xfId="0" applyNumberFormat="1" applyFont="1" applyFill="1" applyBorder="1" applyAlignment="1">
      <alignment horizontal="center" vertical="center" shrinkToFit="1"/>
    </xf>
    <xf numFmtId="1" fontId="33" fillId="3" borderId="5" xfId="0" applyNumberFormat="1" applyFont="1" applyFill="1" applyBorder="1" applyAlignment="1">
      <alignment horizontal="center" vertical="center" shrinkToFit="1"/>
    </xf>
    <xf numFmtId="0" fontId="33" fillId="4" borderId="6" xfId="0" applyFont="1" applyFill="1" applyBorder="1" applyAlignment="1">
      <alignment horizontal="center" vertical="center" wrapText="1"/>
    </xf>
    <xf numFmtId="0" fontId="22" fillId="4" borderId="7" xfId="0" applyFont="1" applyFill="1" applyBorder="1" applyAlignment="1">
      <alignment horizontal="center" vertical="center" wrapText="1"/>
    </xf>
    <xf numFmtId="0" fontId="33" fillId="34" borderId="39" xfId="0" applyFont="1" applyFill="1" applyBorder="1" applyAlignment="1">
      <alignment horizontal="center" vertical="center" wrapText="1"/>
    </xf>
    <xf numFmtId="0" fontId="33" fillId="34" borderId="29" xfId="0" applyFont="1" applyFill="1" applyBorder="1" applyAlignment="1">
      <alignment horizontal="center" vertical="center" wrapText="1"/>
    </xf>
    <xf numFmtId="0" fontId="33" fillId="32" borderId="30" xfId="0" applyFont="1" applyFill="1" applyBorder="1" applyAlignment="1">
      <alignment horizontal="center" vertical="center" wrapText="1"/>
    </xf>
    <xf numFmtId="0" fontId="33" fillId="32" borderId="9" xfId="0" applyFont="1" applyFill="1" applyBorder="1" applyAlignment="1">
      <alignment horizontal="center" vertical="center" wrapText="1"/>
    </xf>
    <xf numFmtId="0" fontId="0" fillId="2" borderId="2" xfId="0" applyFill="1" applyBorder="1" applyAlignment="1">
      <alignment horizontal="center" vertical="top" wrapText="1"/>
    </xf>
    <xf numFmtId="0" fontId="0" fillId="2" borderId="5" xfId="0" applyFill="1" applyBorder="1" applyAlignment="1">
      <alignment horizontal="center" vertical="top" wrapText="1"/>
    </xf>
    <xf numFmtId="1" fontId="27" fillId="3" borderId="3" xfId="0" applyNumberFormat="1" applyFont="1" applyFill="1" applyBorder="1" applyAlignment="1">
      <alignment horizontal="center" vertical="center" shrinkToFit="1"/>
    </xf>
    <xf numFmtId="1" fontId="27" fillId="3" borderId="4" xfId="0" applyNumberFormat="1" applyFont="1" applyFill="1" applyBorder="1" applyAlignment="1">
      <alignment horizontal="center" vertical="center" shrinkToFit="1"/>
    </xf>
    <xf numFmtId="1" fontId="27" fillId="3" borderId="5" xfId="0" applyNumberFormat="1" applyFont="1" applyFill="1" applyBorder="1" applyAlignment="1">
      <alignment horizontal="center" vertical="center" shrinkToFit="1"/>
    </xf>
    <xf numFmtId="0" fontId="27" fillId="4" borderId="6" xfId="0" applyFont="1" applyFill="1" applyBorder="1" applyAlignment="1">
      <alignment horizontal="center" vertical="center" wrapText="1"/>
    </xf>
    <xf numFmtId="0" fontId="27" fillId="4" borderId="7" xfId="0" applyFont="1" applyFill="1" applyBorder="1" applyAlignment="1">
      <alignment horizontal="center" vertical="center" wrapText="1"/>
    </xf>
    <xf numFmtId="0" fontId="69" fillId="40" borderId="40" xfId="0" applyFont="1" applyFill="1" applyBorder="1" applyAlignment="1">
      <alignment horizontal="center" vertical="center" wrapText="1"/>
    </xf>
    <xf numFmtId="0" fontId="69" fillId="40" borderId="10" xfId="0" applyFont="1" applyFill="1" applyBorder="1" applyAlignment="1">
      <alignment horizontal="center" vertical="center" wrapText="1"/>
    </xf>
    <xf numFmtId="0" fontId="69" fillId="40" borderId="9" xfId="0" applyFont="1" applyFill="1" applyBorder="1" applyAlignment="1">
      <alignment horizontal="center" vertical="center" wrapText="1"/>
    </xf>
    <xf numFmtId="0" fontId="69" fillId="40" borderId="39" xfId="0" applyFont="1" applyFill="1" applyBorder="1" applyAlignment="1">
      <alignment horizontal="center" vertical="center" wrapText="1"/>
    </xf>
    <xf numFmtId="0" fontId="69" fillId="40" borderId="29" xfId="0" applyFont="1" applyFill="1" applyBorder="1" applyAlignment="1">
      <alignment horizontal="center" vertical="center" wrapText="1"/>
    </xf>
    <xf numFmtId="0" fontId="69" fillId="40" borderId="8" xfId="0" applyFont="1" applyFill="1" applyBorder="1" applyAlignment="1">
      <alignment horizontal="center" vertical="center" wrapText="1"/>
    </xf>
    <xf numFmtId="0" fontId="8" fillId="0" borderId="0" xfId="0" applyFont="1" applyAlignment="1">
      <alignment horizontal="center" vertical="center"/>
    </xf>
    <xf numFmtId="172" fontId="25" fillId="0" borderId="0" xfId="0" applyNumberFormat="1" applyFont="1" applyAlignment="1">
      <alignment horizontal="center" vertical="center"/>
    </xf>
    <xf numFmtId="1" fontId="25" fillId="0" borderId="0" xfId="0" applyNumberFormat="1" applyFont="1" applyAlignment="1">
      <alignment horizontal="center" vertical="center"/>
    </xf>
    <xf numFmtId="0" fontId="36" fillId="0" borderId="0" xfId="0" quotePrefix="1" applyFont="1" applyAlignment="1">
      <alignment horizontal="center" vertical="center"/>
    </xf>
    <xf numFmtId="0" fontId="64" fillId="0" borderId="0" xfId="0" quotePrefix="1" applyFont="1" applyAlignment="1">
      <alignment horizontal="center"/>
    </xf>
    <xf numFmtId="0" fontId="36" fillId="0" borderId="0" xfId="0" quotePrefix="1" applyFont="1" applyAlignment="1">
      <alignment horizontal="left" vertical="center"/>
    </xf>
    <xf numFmtId="0" fontId="0" fillId="0" borderId="0" xfId="0" applyAlignment="1">
      <alignment vertical="center"/>
    </xf>
    <xf numFmtId="0" fontId="54" fillId="0" borderId="38" xfId="3" applyFont="1" applyBorder="1" applyAlignment="1">
      <alignment horizontal="left" vertical="top" wrapText="1"/>
    </xf>
    <xf numFmtId="0" fontId="36" fillId="0" borderId="32" xfId="3" applyFont="1" applyBorder="1" applyAlignment="1">
      <alignment horizontal="left" vertical="top" wrapText="1"/>
    </xf>
    <xf numFmtId="0" fontId="36" fillId="0" borderId="37" xfId="3" applyFont="1" applyBorder="1" applyAlignment="1">
      <alignment horizontal="left" vertical="top" wrapText="1"/>
    </xf>
    <xf numFmtId="0" fontId="53" fillId="0" borderId="0" xfId="3" applyFont="1" applyAlignment="1">
      <alignment horizontal="left" vertical="top" wrapText="1"/>
    </xf>
    <xf numFmtId="0" fontId="32" fillId="0" borderId="0" xfId="3" applyFont="1" applyAlignment="1">
      <alignment horizontal="left" vertical="top" wrapText="1"/>
    </xf>
    <xf numFmtId="170" fontId="25" fillId="0" borderId="0" xfId="0" applyNumberFormat="1" applyFont="1" applyAlignment="1">
      <alignment horizontal="center" vertical="center" wrapText="1"/>
    </xf>
    <xf numFmtId="0" fontId="6" fillId="0" borderId="0" xfId="0" quotePrefix="1" applyFont="1" applyAlignment="1">
      <alignment horizontal="left"/>
    </xf>
    <xf numFmtId="0" fontId="6" fillId="0" borderId="0" xfId="0" applyFont="1" applyAlignment="1">
      <alignment horizontal="left"/>
    </xf>
    <xf numFmtId="0" fontId="6" fillId="0" borderId="0" xfId="0" quotePrefix="1" applyFont="1" applyAlignment="1">
      <alignment horizontal="center"/>
    </xf>
    <xf numFmtId="0" fontId="6" fillId="0" borderId="0" xfId="0" applyFont="1" applyAlignment="1">
      <alignment horizontal="center"/>
    </xf>
    <xf numFmtId="0" fontId="69" fillId="30" borderId="40" xfId="0" applyFont="1" applyFill="1" applyBorder="1" applyAlignment="1">
      <alignment horizontal="center" vertical="center" wrapText="1"/>
    </xf>
    <xf numFmtId="0" fontId="69" fillId="30" borderId="10" xfId="0" applyFont="1" applyFill="1" applyBorder="1" applyAlignment="1">
      <alignment horizontal="center" vertical="center" wrapText="1"/>
    </xf>
    <xf numFmtId="0" fontId="69" fillId="30" borderId="9" xfId="0" applyFont="1" applyFill="1" applyBorder="1" applyAlignment="1">
      <alignment horizontal="center" vertical="center" wrapText="1"/>
    </xf>
    <xf numFmtId="0" fontId="18" fillId="0" borderId="0" xfId="0" applyFont="1" applyAlignment="1">
      <alignment horizontal="center" wrapText="1"/>
    </xf>
    <xf numFmtId="0" fontId="18" fillId="0" borderId="0" xfId="0" applyFont="1" applyAlignment="1">
      <alignment horizontal="center" vertical="center" wrapText="1"/>
    </xf>
    <xf numFmtId="0" fontId="27" fillId="8" borderId="16" xfId="0" applyFont="1" applyFill="1" applyBorder="1" applyAlignment="1">
      <alignment horizontal="center" vertical="center" wrapText="1"/>
    </xf>
    <xf numFmtId="0" fontId="27" fillId="8" borderId="14" xfId="0" applyFont="1" applyFill="1" applyBorder="1" applyAlignment="1">
      <alignment horizontal="center" vertical="center" wrapText="1"/>
    </xf>
    <xf numFmtId="0" fontId="27" fillId="9" borderId="0" xfId="0" applyFont="1" applyFill="1" applyAlignment="1">
      <alignment horizontal="center" vertical="center" wrapText="1"/>
    </xf>
    <xf numFmtId="0" fontId="27" fillId="9" borderId="2" xfId="0" applyFont="1" applyFill="1" applyBorder="1" applyAlignment="1">
      <alignment horizontal="center" vertical="center" wrapText="1"/>
    </xf>
    <xf numFmtId="0" fontId="0" fillId="5" borderId="2" xfId="0" applyFill="1" applyBorder="1" applyAlignment="1">
      <alignment horizontal="center" vertical="top" wrapText="1"/>
    </xf>
    <xf numFmtId="0" fontId="0" fillId="5" borderId="5" xfId="0" applyFill="1" applyBorder="1" applyAlignment="1">
      <alignment horizontal="center" vertical="top" wrapText="1"/>
    </xf>
    <xf numFmtId="1" fontId="33" fillId="6" borderId="3" xfId="0" applyNumberFormat="1" applyFont="1" applyFill="1" applyBorder="1" applyAlignment="1">
      <alignment horizontal="center" vertical="center" shrinkToFit="1"/>
    </xf>
    <xf numFmtId="1" fontId="33" fillId="6" borderId="4" xfId="0" applyNumberFormat="1" applyFont="1" applyFill="1" applyBorder="1" applyAlignment="1">
      <alignment horizontal="center" vertical="center" shrinkToFit="1"/>
    </xf>
    <xf numFmtId="1" fontId="33" fillId="6" borderId="5" xfId="0" applyNumberFormat="1" applyFont="1" applyFill="1" applyBorder="1" applyAlignment="1">
      <alignment horizontal="center" vertical="center" shrinkToFit="1"/>
    </xf>
    <xf numFmtId="0" fontId="33" fillId="7" borderId="6" xfId="0" applyFont="1" applyFill="1" applyBorder="1" applyAlignment="1">
      <alignment horizontal="center" vertical="center" wrapText="1"/>
    </xf>
    <xf numFmtId="0" fontId="22" fillId="7" borderId="7" xfId="0" applyFont="1" applyFill="1" applyBorder="1" applyAlignment="1">
      <alignment horizontal="center" vertical="center" wrapText="1"/>
    </xf>
    <xf numFmtId="0" fontId="70" fillId="35" borderId="30" xfId="0" applyFont="1" applyFill="1" applyBorder="1" applyAlignment="1">
      <alignment horizontal="left" vertical="center" wrapText="1"/>
    </xf>
    <xf numFmtId="0" fontId="70" fillId="35" borderId="9" xfId="0" applyFont="1" applyFill="1" applyBorder="1" applyAlignment="1">
      <alignment horizontal="left" vertical="center" wrapText="1"/>
    </xf>
    <xf numFmtId="0" fontId="69" fillId="37" borderId="39" xfId="0" applyFont="1" applyFill="1" applyBorder="1" applyAlignment="1">
      <alignment horizontal="center" vertical="center" wrapText="1"/>
    </xf>
    <xf numFmtId="0" fontId="69" fillId="37" borderId="29" xfId="0" applyFont="1" applyFill="1" applyBorder="1" applyAlignment="1">
      <alignment horizontal="center" vertical="center" wrapText="1"/>
    </xf>
    <xf numFmtId="0" fontId="8" fillId="0" borderId="0" xfId="0" applyFont="1" applyAlignment="1">
      <alignment horizontal="center" vertical="center" wrapText="1"/>
    </xf>
    <xf numFmtId="0" fontId="22" fillId="30" borderId="0" xfId="0" applyFont="1" applyFill="1" applyAlignment="1">
      <alignment horizontal="center" vertical="center"/>
    </xf>
    <xf numFmtId="0" fontId="8" fillId="0" borderId="0" xfId="0" applyFont="1" applyAlignment="1">
      <alignment horizontal="left" vertical="center" wrapText="1"/>
    </xf>
    <xf numFmtId="0" fontId="33" fillId="13" borderId="22" xfId="0" applyFont="1" applyFill="1" applyBorder="1" applyAlignment="1">
      <alignment horizontal="center" vertical="center" wrapText="1"/>
    </xf>
    <xf numFmtId="0" fontId="33" fillId="13" borderId="23" xfId="0" applyFont="1" applyFill="1" applyBorder="1" applyAlignment="1">
      <alignment horizontal="center" vertical="center" wrapText="1"/>
    </xf>
    <xf numFmtId="0" fontId="33" fillId="13" borderId="24" xfId="0" applyFont="1" applyFill="1" applyBorder="1" applyAlignment="1">
      <alignment horizontal="center" vertical="center" wrapText="1"/>
    </xf>
    <xf numFmtId="0" fontId="33" fillId="13" borderId="15" xfId="0" applyFont="1" applyFill="1" applyBorder="1" applyAlignment="1">
      <alignment horizontal="center" vertical="center" wrapText="1"/>
    </xf>
    <xf numFmtId="0" fontId="33" fillId="13" borderId="13" xfId="0" applyFont="1" applyFill="1" applyBorder="1" applyAlignment="1">
      <alignment horizontal="center" vertical="center" wrapText="1"/>
    </xf>
    <xf numFmtId="0" fontId="33" fillId="13" borderId="25" xfId="0" applyFont="1" applyFill="1" applyBorder="1" applyAlignment="1">
      <alignment horizontal="center" vertical="center" wrapText="1"/>
    </xf>
    <xf numFmtId="0" fontId="33" fillId="10" borderId="4" xfId="0" applyFont="1" applyFill="1" applyBorder="1" applyAlignment="1">
      <alignment horizontal="center" vertical="center" wrapText="1"/>
    </xf>
    <xf numFmtId="0" fontId="22" fillId="10" borderId="4" xfId="0" applyFont="1" applyFill="1" applyBorder="1" applyAlignment="1">
      <alignment horizontal="center" vertical="center" wrapText="1"/>
    </xf>
    <xf numFmtId="0" fontId="36" fillId="50" borderId="30" xfId="0" applyFont="1" applyFill="1" applyBorder="1" applyAlignment="1">
      <alignment horizontal="left" vertical="center" wrapText="1"/>
    </xf>
    <xf numFmtId="0" fontId="36" fillId="50" borderId="9" xfId="0" applyFont="1" applyFill="1" applyBorder="1" applyAlignment="1">
      <alignment horizontal="left" vertical="center" wrapText="1"/>
    </xf>
    <xf numFmtId="0" fontId="33" fillId="13" borderId="40" xfId="0" applyFont="1" applyFill="1" applyBorder="1" applyAlignment="1">
      <alignment horizontal="center" vertical="center" wrapText="1"/>
    </xf>
    <xf numFmtId="0" fontId="33" fillId="13" borderId="9" xfId="0" applyFont="1" applyFill="1" applyBorder="1" applyAlignment="1">
      <alignment horizontal="center" vertical="center" wrapText="1"/>
    </xf>
    <xf numFmtId="0" fontId="33" fillId="10" borderId="3" xfId="0" applyFont="1" applyFill="1" applyBorder="1" applyAlignment="1">
      <alignment horizontal="center" vertical="center" wrapText="1"/>
    </xf>
    <xf numFmtId="0" fontId="22" fillId="10" borderId="5" xfId="0" applyFont="1" applyFill="1" applyBorder="1" applyAlignment="1">
      <alignment horizontal="center" vertical="center" wrapText="1"/>
    </xf>
    <xf numFmtId="0" fontId="22" fillId="10" borderId="2" xfId="0" applyFont="1" applyFill="1" applyBorder="1" applyAlignment="1">
      <alignment horizontal="center" vertical="center" wrapText="1"/>
    </xf>
    <xf numFmtId="0" fontId="22" fillId="10" borderId="3" xfId="0" applyFont="1" applyFill="1" applyBorder="1" applyAlignment="1">
      <alignment horizontal="center" vertical="top" wrapText="1"/>
    </xf>
    <xf numFmtId="0" fontId="22" fillId="10" borderId="4" xfId="0" applyFont="1" applyFill="1" applyBorder="1" applyAlignment="1">
      <alignment horizontal="center" vertical="top" wrapText="1"/>
    </xf>
    <xf numFmtId="0" fontId="8" fillId="0" borderId="0" xfId="0" applyFont="1" applyAlignment="1">
      <alignment horizontal="center" wrapText="1"/>
    </xf>
    <xf numFmtId="0" fontId="8" fillId="30" borderId="0" xfId="0" applyFont="1" applyFill="1" applyAlignment="1">
      <alignment horizontal="left" wrapText="1"/>
    </xf>
    <xf numFmtId="0" fontId="32" fillId="30" borderId="0" xfId="0" quotePrefix="1" applyFont="1" applyFill="1" applyAlignment="1">
      <alignment horizontal="center" wrapText="1"/>
    </xf>
    <xf numFmtId="0" fontId="32" fillId="0" borderId="0" xfId="0" quotePrefix="1" applyFont="1" applyAlignment="1">
      <alignment horizontal="center"/>
    </xf>
    <xf numFmtId="0" fontId="8" fillId="0" borderId="0" xfId="0" applyFont="1"/>
    <xf numFmtId="0" fontId="35" fillId="30" borderId="0" xfId="0" quotePrefix="1" applyFont="1" applyFill="1" applyAlignment="1">
      <alignment horizontal="center" wrapText="1"/>
    </xf>
    <xf numFmtId="0" fontId="32" fillId="0" borderId="0" xfId="0" quotePrefix="1" applyFont="1" applyAlignment="1">
      <alignment horizontal="center" vertical="center"/>
    </xf>
    <xf numFmtId="0" fontId="32" fillId="0" borderId="0" xfId="0" quotePrefix="1" applyFont="1" applyAlignment="1">
      <alignment horizontal="left" vertical="top" wrapText="1"/>
    </xf>
    <xf numFmtId="0" fontId="32" fillId="0" borderId="0" xfId="0" applyFont="1" applyAlignment="1">
      <alignment horizontal="center" vertical="center"/>
    </xf>
    <xf numFmtId="0" fontId="22" fillId="0" borderId="0" xfId="0" quotePrefix="1" applyFont="1" applyAlignment="1">
      <alignment horizontal="left" vertical="center" wrapText="1"/>
    </xf>
    <xf numFmtId="0" fontId="0" fillId="17" borderId="2" xfId="0" applyFill="1" applyBorder="1" applyAlignment="1">
      <alignment horizontal="center" vertical="top" wrapText="1"/>
    </xf>
    <xf numFmtId="0" fontId="0" fillId="17" borderId="5" xfId="0" applyFill="1" applyBorder="1" applyAlignment="1">
      <alignment horizontal="center" vertical="top" wrapText="1"/>
    </xf>
    <xf numFmtId="0" fontId="33" fillId="18" borderId="3" xfId="0" applyFont="1" applyFill="1" applyBorder="1" applyAlignment="1">
      <alignment horizontal="center" vertical="center" wrapText="1"/>
    </xf>
    <xf numFmtId="0" fontId="22" fillId="18" borderId="4" xfId="0" applyFont="1" applyFill="1" applyBorder="1" applyAlignment="1">
      <alignment horizontal="center" vertical="center" wrapText="1"/>
    </xf>
    <xf numFmtId="0" fontId="32" fillId="30" borderId="0" xfId="0" applyFont="1" applyFill="1" applyAlignment="1">
      <alignment horizontal="center"/>
    </xf>
    <xf numFmtId="0" fontId="32" fillId="30" borderId="0" xfId="0" quotePrefix="1" applyFont="1" applyFill="1" applyAlignment="1">
      <alignment horizontal="center"/>
    </xf>
    <xf numFmtId="0" fontId="22" fillId="22" borderId="3" xfId="4" applyFont="1" applyFill="1" applyBorder="1" applyAlignment="1">
      <alignment horizontal="center" vertical="center" wrapText="1"/>
    </xf>
    <xf numFmtId="0" fontId="22" fillId="22" borderId="4" xfId="4" applyFont="1" applyFill="1" applyBorder="1" applyAlignment="1">
      <alignment horizontal="center" vertical="center" wrapText="1"/>
    </xf>
    <xf numFmtId="0" fontId="36" fillId="25" borderId="7" xfId="4" applyFont="1" applyFill="1" applyBorder="1" applyAlignment="1">
      <alignment horizontal="left" wrapText="1"/>
    </xf>
    <xf numFmtId="0" fontId="36" fillId="25" borderId="18" xfId="4" applyFont="1" applyFill="1" applyBorder="1" applyAlignment="1">
      <alignment horizontal="left" wrapText="1"/>
    </xf>
    <xf numFmtId="0" fontId="54" fillId="26" borderId="21" xfId="4" applyFont="1" applyFill="1" applyBorder="1" applyAlignment="1">
      <alignment horizontal="center" vertical="center" wrapText="1"/>
    </xf>
    <xf numFmtId="0" fontId="36" fillId="26" borderId="27" xfId="4" applyFont="1" applyFill="1" applyBorder="1" applyAlignment="1">
      <alignment horizontal="center" vertical="center" wrapText="1"/>
    </xf>
    <xf numFmtId="0" fontId="36" fillId="26" borderId="12" xfId="4" applyFont="1" applyFill="1" applyBorder="1" applyAlignment="1">
      <alignment horizontal="center" vertical="center" wrapText="1"/>
    </xf>
    <xf numFmtId="0" fontId="36" fillId="26" borderId="28" xfId="4" applyFont="1" applyFill="1" applyBorder="1" applyAlignment="1">
      <alignment horizontal="center" vertical="center" wrapText="1"/>
    </xf>
    <xf numFmtId="0" fontId="33" fillId="43" borderId="30" xfId="0" applyFont="1" applyFill="1" applyBorder="1" applyAlignment="1">
      <alignment horizontal="center" vertical="center" wrapText="1"/>
    </xf>
    <xf numFmtId="0" fontId="33" fillId="43" borderId="9" xfId="0" applyFont="1" applyFill="1" applyBorder="1" applyAlignment="1">
      <alignment horizontal="center" vertical="center" wrapText="1"/>
    </xf>
  </cellXfs>
  <cellStyles count="7">
    <cellStyle name="Comma" xfId="6" builtinId="3"/>
    <cellStyle name="Hyperlink" xfId="1" builtinId="8"/>
    <cellStyle name="Normal" xfId="0" builtinId="0"/>
    <cellStyle name="Normal 2" xfId="4" xr:uid="{492282CE-69F0-49BF-85D7-27984B941CFA}"/>
    <cellStyle name="Normal 2 2" xfId="5" xr:uid="{3CA955BB-FA6C-456C-9FB4-3018D3E4FB7D}"/>
    <cellStyle name="Normal 3" xfId="3" xr:uid="{AE99902F-1696-4DB1-ACED-B3F83B064736}"/>
    <cellStyle name="Percent" xfId="2" builtinId="5"/>
  </cellStyles>
  <dxfs count="18">
    <dxf>
      <font>
        <strike val="0"/>
        <outline val="0"/>
        <shadow val="0"/>
        <u val="none"/>
        <vertAlign val="baseline"/>
        <sz val="11"/>
        <color auto="1"/>
        <name val="Calibri"/>
        <family val="2"/>
        <scheme val="minor"/>
      </font>
      <numFmt numFmtId="166" formatCode="0.0%"/>
      <fill>
        <patternFill patternType="solid">
          <fgColor indexed="64"/>
          <bgColor theme="7" tint="0.79998168889431442"/>
        </patternFill>
      </fill>
    </dxf>
    <dxf>
      <font>
        <strike val="0"/>
        <outline val="0"/>
        <shadow val="0"/>
        <u val="none"/>
        <vertAlign val="baseline"/>
        <sz val="11"/>
        <color auto="1"/>
        <name val="Calibri"/>
        <family val="2"/>
        <scheme val="minor"/>
      </font>
      <numFmt numFmtId="166" formatCode="0.0%"/>
      <fill>
        <patternFill patternType="solid">
          <fgColor indexed="64"/>
          <bgColor theme="7" tint="0.79998168889431442"/>
        </patternFill>
      </fill>
    </dxf>
    <dxf>
      <font>
        <strike val="0"/>
        <outline val="0"/>
        <shadow val="0"/>
        <u val="none"/>
        <vertAlign val="baseline"/>
        <sz val="11"/>
        <color auto="1"/>
        <name val="Calibri"/>
        <family val="2"/>
        <scheme val="minor"/>
      </font>
      <numFmt numFmtId="166" formatCode="0.0%"/>
      <fill>
        <patternFill patternType="solid">
          <fgColor indexed="64"/>
          <bgColor theme="7" tint="0.79998168889431442"/>
        </patternFill>
      </fill>
    </dxf>
    <dxf>
      <font>
        <strike val="0"/>
        <outline val="0"/>
        <shadow val="0"/>
        <u val="none"/>
        <vertAlign val="baseline"/>
        <sz val="11"/>
        <color auto="1"/>
        <name val="Calibri"/>
        <family val="2"/>
        <scheme val="minor"/>
      </font>
      <fill>
        <patternFill patternType="solid">
          <fgColor indexed="64"/>
          <bgColor theme="7" tint="0.79998168889431442"/>
        </patternFill>
      </fill>
    </dxf>
    <dxf>
      <font>
        <strike val="0"/>
        <outline val="0"/>
        <shadow val="0"/>
        <u val="none"/>
        <vertAlign val="baseline"/>
        <sz val="11"/>
        <color auto="1"/>
        <name val="Calibri"/>
        <family val="2"/>
        <scheme val="minor"/>
      </font>
      <fill>
        <patternFill patternType="solid">
          <fgColor indexed="64"/>
          <bgColor theme="7" tint="0.79998168889431442"/>
        </patternFill>
      </fill>
    </dxf>
    <dxf>
      <font>
        <strike val="0"/>
        <outline val="0"/>
        <shadow val="0"/>
        <u val="none"/>
        <vertAlign val="baseline"/>
        <sz val="11"/>
        <color rgb="FFFFFFFF"/>
        <name val="Calibri"/>
        <family val="2"/>
        <scheme val="minor"/>
      </font>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2" formatCode="0.00"/>
      <fill>
        <patternFill>
          <fgColor indexed="64"/>
          <bgColor theme="0"/>
        </patternFill>
      </fill>
    </dxf>
    <dxf>
      <font>
        <b val="0"/>
        <i val="0"/>
        <strike val="0"/>
        <condense val="0"/>
        <extend val="0"/>
        <outline val="0"/>
        <shadow val="0"/>
        <u val="none"/>
        <vertAlign val="baseline"/>
        <sz val="11"/>
        <color theme="1"/>
        <name val="Calibri"/>
        <family val="2"/>
        <scheme val="minor"/>
      </font>
      <numFmt numFmtId="180" formatCode="[$-409]mmmm\-yy;@"/>
      <fill>
        <patternFill>
          <fgColor indexed="64"/>
          <bgColor theme="0"/>
        </patternFill>
      </fill>
    </dxf>
    <dxf>
      <font>
        <b val="0"/>
        <i val="0"/>
        <strike val="0"/>
        <condense val="0"/>
        <extend val="0"/>
        <outline val="0"/>
        <shadow val="0"/>
        <u val="none"/>
        <vertAlign val="baseline"/>
        <sz val="11"/>
        <color theme="1"/>
        <name val="Calibri"/>
        <family val="2"/>
        <scheme val="minor"/>
      </font>
      <fill>
        <patternFill>
          <fgColor indexed="64"/>
          <bgColor theme="0"/>
        </patternFill>
      </fill>
    </dxf>
    <dxf>
      <alignment horizontal="center" textRotation="0" wrapText="1" indent="0" justifyLastLine="0" shrinkToFit="0" readingOrder="0"/>
    </dxf>
    <dxf>
      <fill>
        <patternFill>
          <bgColor theme="9" tint="0.79998168889431442"/>
        </patternFill>
      </fill>
    </dxf>
    <dxf>
      <fill>
        <patternFill>
          <bgColor theme="8" tint="0.79998168889431442"/>
        </patternFill>
      </fill>
    </dxf>
  </dxfs>
  <tableStyles count="1" defaultTableStyle="TableStyleMedium2" defaultPivotStyle="PivotStyleLight16">
    <tableStyle name="Table Style 1" pivot="0" count="2" xr9:uid="{B515B6C4-1E52-4C59-B212-A9F2302B3210}">
      <tableStyleElement type="firstColumnStripe" dxfId="17"/>
      <tableStyleElement type="secondColumnStripe" dxfId="16"/>
    </tableStyle>
  </tableStyles>
  <colors>
    <mruColors>
      <color rgb="FFFFCCCC"/>
      <color rgb="FFFF9999"/>
      <color rgb="FF993366"/>
      <color rgb="FFFFD966"/>
      <color rgb="FFF3DDE7"/>
      <color rgb="FFD54315"/>
      <color rgb="FF2C6A1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134" Type="http://schemas.openxmlformats.org/officeDocument/2006/relationships/worksheet" Target="worksheets/sheet134.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externalLink" Target="externalLinks/externalLink1.xml"/><Relationship Id="rId146"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theme" Target="theme/theme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styles" Target="styles.xml"/><Relationship Id="rId148"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https://www.irena.org/Publications/2025/Jun/Renewable-Power-Generation-Costs-in-2024" TargetMode="External"/><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drawing6.xml.rels><?xml version="1.0" encoding="UTF-8" standalone="yes"?>
<Relationships xmlns="http://schemas.openxmlformats.org/package/2006/relationships"><Relationship Id="rId1" Type="http://schemas.openxmlformats.org/officeDocument/2006/relationships/image" Target="../media/image7.png"/></Relationships>
</file>

<file path=xl/drawings/_rels/drawing7.xml.rels><?xml version="1.0" encoding="UTF-8" standalone="yes"?>
<Relationships xmlns="http://schemas.openxmlformats.org/package/2006/relationships"><Relationship Id="rId1" Type="http://schemas.openxmlformats.org/officeDocument/2006/relationships/image" Target="../media/image8.png"/></Relationships>
</file>

<file path=xl/drawings/_rels/drawing8.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oneCellAnchor>
    <xdr:from>
      <xdr:col>1</xdr:col>
      <xdr:colOff>0</xdr:colOff>
      <xdr:row>1</xdr:row>
      <xdr:rowOff>0</xdr:rowOff>
    </xdr:from>
    <xdr:ext cx="3181208" cy="743464"/>
    <xdr:pic>
      <xdr:nvPicPr>
        <xdr:cNvPr id="3" name="Picture 2" descr="Image result for irena logo">
          <a:extLst>
            <a:ext uri="{FF2B5EF4-FFF2-40B4-BE49-F238E27FC236}">
              <a16:creationId xmlns:a16="http://schemas.microsoft.com/office/drawing/2014/main" id="{6631DB3D-29BE-447E-8814-C13F57A2007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57225" y="180975"/>
          <a:ext cx="3181208" cy="74346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3</xdr:col>
      <xdr:colOff>220951</xdr:colOff>
      <xdr:row>9</xdr:row>
      <xdr:rowOff>103346</xdr:rowOff>
    </xdr:from>
    <xdr:to>
      <xdr:col>6</xdr:col>
      <xdr:colOff>141605</xdr:colOff>
      <xdr:row>24</xdr:row>
      <xdr:rowOff>64236</xdr:rowOff>
    </xdr:to>
    <xdr:pic>
      <xdr:nvPicPr>
        <xdr:cNvPr id="4" name="Picture 3">
          <a:hlinkClick xmlns:r="http://schemas.openxmlformats.org/officeDocument/2006/relationships" r:id="rId2"/>
          <a:extLst>
            <a:ext uri="{FF2B5EF4-FFF2-40B4-BE49-F238E27FC236}">
              <a16:creationId xmlns:a16="http://schemas.microsoft.com/office/drawing/2014/main" id="{32297CC3-66D5-A633-6124-9A587E5200D1}"/>
            </a:ext>
          </a:extLst>
        </xdr:cNvPr>
        <xdr:cNvPicPr>
          <a:picLocks noChangeAspect="1"/>
        </xdr:cNvPicPr>
      </xdr:nvPicPr>
      <xdr:blipFill>
        <a:blip xmlns:r="http://schemas.openxmlformats.org/officeDocument/2006/relationships" r:embed="rId3"/>
        <a:stretch>
          <a:fillRect/>
        </a:stretch>
      </xdr:blipFill>
      <xdr:spPr>
        <a:xfrm>
          <a:off x="2387889" y="1829752"/>
          <a:ext cx="1886455" cy="2638527"/>
        </a:xfrm>
        <a:prstGeom prst="rect">
          <a:avLst/>
        </a:prstGeom>
        <a:ln>
          <a:noFill/>
        </a:ln>
        <a:effectLst>
          <a:outerShdw blurRad="292100" dist="139700" dir="2700000" algn="tl" rotWithShape="0">
            <a:srgbClr val="333333">
              <a:alpha val="65000"/>
            </a:srgbClr>
          </a:outerShdw>
        </a:effec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67079</xdr:colOff>
      <xdr:row>7</xdr:row>
      <xdr:rowOff>21954</xdr:rowOff>
    </xdr:from>
    <xdr:ext cx="565150" cy="650240"/>
    <xdr:sp macro="" textlink="">
      <xdr:nvSpPr>
        <xdr:cNvPr id="2" name="Shape 1932">
          <a:extLst>
            <a:ext uri="{FF2B5EF4-FFF2-40B4-BE49-F238E27FC236}">
              <a16:creationId xmlns:a16="http://schemas.microsoft.com/office/drawing/2014/main" id="{27C825B6-C711-4897-B593-CEA79DAEC4D1}"/>
            </a:ext>
          </a:extLst>
        </xdr:cNvPr>
        <xdr:cNvSpPr/>
      </xdr:nvSpPr>
      <xdr:spPr>
        <a:xfrm>
          <a:off x="722399" y="1058274"/>
          <a:ext cx="565150" cy="650240"/>
        </a:xfrm>
        <a:custGeom>
          <a:avLst/>
          <a:gdLst/>
          <a:ahLst/>
          <a:cxnLst/>
          <a:rect l="0" t="0" r="0" b="0"/>
          <a:pathLst>
            <a:path w="565150" h="650240">
              <a:moveTo>
                <a:pt x="122631" y="239280"/>
              </a:moveTo>
              <a:lnTo>
                <a:pt x="120611" y="235585"/>
              </a:lnTo>
              <a:lnTo>
                <a:pt x="118300" y="234911"/>
              </a:lnTo>
              <a:lnTo>
                <a:pt x="110312" y="239242"/>
              </a:lnTo>
              <a:lnTo>
                <a:pt x="78600" y="268808"/>
              </a:lnTo>
              <a:lnTo>
                <a:pt x="61772" y="303733"/>
              </a:lnTo>
              <a:lnTo>
                <a:pt x="62903" y="305866"/>
              </a:lnTo>
              <a:lnTo>
                <a:pt x="64922" y="306489"/>
              </a:lnTo>
              <a:lnTo>
                <a:pt x="66040" y="306654"/>
              </a:lnTo>
              <a:lnTo>
                <a:pt x="67665" y="306654"/>
              </a:lnTo>
              <a:lnTo>
                <a:pt x="69176" y="305600"/>
              </a:lnTo>
              <a:lnTo>
                <a:pt x="71678" y="297497"/>
              </a:lnTo>
              <a:lnTo>
                <a:pt x="74383" y="291084"/>
              </a:lnTo>
              <a:lnTo>
                <a:pt x="98171" y="258152"/>
              </a:lnTo>
              <a:lnTo>
                <a:pt x="121945" y="241604"/>
              </a:lnTo>
              <a:lnTo>
                <a:pt x="122631" y="239280"/>
              </a:lnTo>
              <a:close/>
            </a:path>
            <a:path w="565150" h="650240">
              <a:moveTo>
                <a:pt x="129971" y="417449"/>
              </a:moveTo>
              <a:lnTo>
                <a:pt x="129286" y="415137"/>
              </a:lnTo>
              <a:lnTo>
                <a:pt x="122339" y="411365"/>
              </a:lnTo>
              <a:lnTo>
                <a:pt x="117513" y="408127"/>
              </a:lnTo>
              <a:lnTo>
                <a:pt x="111467" y="403148"/>
              </a:lnTo>
              <a:lnTo>
                <a:pt x="109067" y="403377"/>
              </a:lnTo>
              <a:lnTo>
                <a:pt x="106387" y="406628"/>
              </a:lnTo>
              <a:lnTo>
                <a:pt x="124993" y="421297"/>
              </a:lnTo>
              <a:lnTo>
                <a:pt x="125615" y="421297"/>
              </a:lnTo>
              <a:lnTo>
                <a:pt x="126961" y="421297"/>
              </a:lnTo>
              <a:lnTo>
                <a:pt x="128270" y="420573"/>
              </a:lnTo>
              <a:lnTo>
                <a:pt x="129971" y="417449"/>
              </a:lnTo>
              <a:close/>
            </a:path>
            <a:path w="565150" h="650240">
              <a:moveTo>
                <a:pt x="175298" y="333806"/>
              </a:moveTo>
              <a:lnTo>
                <a:pt x="170789" y="329285"/>
              </a:lnTo>
              <a:lnTo>
                <a:pt x="170129" y="329285"/>
              </a:lnTo>
              <a:lnTo>
                <a:pt x="167754" y="330123"/>
              </a:lnTo>
              <a:lnTo>
                <a:pt x="167487" y="330288"/>
              </a:lnTo>
              <a:lnTo>
                <a:pt x="166801" y="330936"/>
              </a:lnTo>
              <a:lnTo>
                <a:pt x="166611" y="331165"/>
              </a:lnTo>
              <a:lnTo>
                <a:pt x="166116" y="331965"/>
              </a:lnTo>
              <a:lnTo>
                <a:pt x="166001" y="332257"/>
              </a:lnTo>
              <a:lnTo>
                <a:pt x="165874" y="332524"/>
              </a:lnTo>
              <a:lnTo>
                <a:pt x="165785" y="332841"/>
              </a:lnTo>
              <a:lnTo>
                <a:pt x="165658" y="333463"/>
              </a:lnTo>
              <a:lnTo>
                <a:pt x="165620" y="333806"/>
              </a:lnTo>
              <a:lnTo>
                <a:pt x="165620" y="334137"/>
              </a:lnTo>
              <a:lnTo>
                <a:pt x="165620" y="334467"/>
              </a:lnTo>
              <a:lnTo>
                <a:pt x="165658" y="334797"/>
              </a:lnTo>
              <a:lnTo>
                <a:pt x="165785" y="335432"/>
              </a:lnTo>
              <a:lnTo>
                <a:pt x="165874" y="335737"/>
              </a:lnTo>
              <a:lnTo>
                <a:pt x="166001" y="336016"/>
              </a:lnTo>
              <a:lnTo>
                <a:pt x="166116" y="336321"/>
              </a:lnTo>
              <a:lnTo>
                <a:pt x="167754" y="338150"/>
              </a:lnTo>
              <a:lnTo>
                <a:pt x="167995" y="338328"/>
              </a:lnTo>
              <a:lnTo>
                <a:pt x="170129" y="338975"/>
              </a:lnTo>
              <a:lnTo>
                <a:pt x="170789" y="338975"/>
              </a:lnTo>
              <a:lnTo>
                <a:pt x="175298" y="334467"/>
              </a:lnTo>
              <a:lnTo>
                <a:pt x="175298" y="333806"/>
              </a:lnTo>
              <a:close/>
            </a:path>
            <a:path w="565150" h="650240">
              <a:moveTo>
                <a:pt x="206438" y="230327"/>
              </a:moveTo>
              <a:lnTo>
                <a:pt x="205320" y="228180"/>
              </a:lnTo>
              <a:lnTo>
                <a:pt x="196253" y="225310"/>
              </a:lnTo>
              <a:lnTo>
                <a:pt x="188734" y="223786"/>
              </a:lnTo>
              <a:lnTo>
                <a:pt x="173050" y="222224"/>
              </a:lnTo>
              <a:lnTo>
                <a:pt x="165379" y="222250"/>
              </a:lnTo>
              <a:lnTo>
                <a:pt x="156044" y="223304"/>
              </a:lnTo>
              <a:lnTo>
                <a:pt x="154546" y="225196"/>
              </a:lnTo>
              <a:lnTo>
                <a:pt x="155016" y="229374"/>
              </a:lnTo>
              <a:lnTo>
                <a:pt x="157022" y="230847"/>
              </a:lnTo>
              <a:lnTo>
                <a:pt x="165709" y="229882"/>
              </a:lnTo>
              <a:lnTo>
                <a:pt x="172847" y="229870"/>
              </a:lnTo>
              <a:lnTo>
                <a:pt x="187452" y="231317"/>
              </a:lnTo>
              <a:lnTo>
                <a:pt x="194449" y="232727"/>
              </a:lnTo>
              <a:lnTo>
                <a:pt x="201409" y="234937"/>
              </a:lnTo>
              <a:lnTo>
                <a:pt x="202171" y="234988"/>
              </a:lnTo>
              <a:lnTo>
                <a:pt x="203784" y="234988"/>
              </a:lnTo>
              <a:lnTo>
                <a:pt x="205295" y="233946"/>
              </a:lnTo>
              <a:lnTo>
                <a:pt x="206438" y="230327"/>
              </a:lnTo>
              <a:close/>
            </a:path>
            <a:path w="565150" h="650240">
              <a:moveTo>
                <a:pt x="215722" y="644067"/>
              </a:moveTo>
              <a:lnTo>
                <a:pt x="214020" y="642366"/>
              </a:lnTo>
              <a:lnTo>
                <a:pt x="187286" y="642366"/>
              </a:lnTo>
              <a:lnTo>
                <a:pt x="185572" y="644067"/>
              </a:lnTo>
              <a:lnTo>
                <a:pt x="185572" y="648284"/>
              </a:lnTo>
              <a:lnTo>
                <a:pt x="187286" y="649986"/>
              </a:lnTo>
              <a:lnTo>
                <a:pt x="211912" y="649986"/>
              </a:lnTo>
              <a:lnTo>
                <a:pt x="214020" y="649986"/>
              </a:lnTo>
              <a:lnTo>
                <a:pt x="215722" y="648284"/>
              </a:lnTo>
              <a:lnTo>
                <a:pt x="215722" y="644067"/>
              </a:lnTo>
              <a:close/>
            </a:path>
            <a:path w="565150" h="650240">
              <a:moveTo>
                <a:pt x="249072" y="42202"/>
              </a:moveTo>
              <a:lnTo>
                <a:pt x="247065" y="38506"/>
              </a:lnTo>
              <a:lnTo>
                <a:pt x="244729" y="37833"/>
              </a:lnTo>
              <a:lnTo>
                <a:pt x="235851" y="42875"/>
              </a:lnTo>
              <a:lnTo>
                <a:pt x="202857" y="68694"/>
              </a:lnTo>
              <a:lnTo>
                <a:pt x="176911" y="101574"/>
              </a:lnTo>
              <a:lnTo>
                <a:pt x="158788" y="142468"/>
              </a:lnTo>
              <a:lnTo>
                <a:pt x="159918" y="144602"/>
              </a:lnTo>
              <a:lnTo>
                <a:pt x="161937" y="145224"/>
              </a:lnTo>
              <a:lnTo>
                <a:pt x="163055" y="145389"/>
              </a:lnTo>
              <a:lnTo>
                <a:pt x="164680" y="145389"/>
              </a:lnTo>
              <a:lnTo>
                <a:pt x="166192" y="144335"/>
              </a:lnTo>
              <a:lnTo>
                <a:pt x="169278" y="135039"/>
              </a:lnTo>
              <a:lnTo>
                <a:pt x="172262" y="127431"/>
              </a:lnTo>
              <a:lnTo>
                <a:pt x="192455" y="92227"/>
              </a:lnTo>
              <a:lnTo>
                <a:pt x="220078" y="63347"/>
              </a:lnTo>
              <a:lnTo>
                <a:pt x="248386" y="44513"/>
              </a:lnTo>
              <a:lnTo>
                <a:pt x="249072" y="42202"/>
              </a:lnTo>
              <a:close/>
            </a:path>
            <a:path w="565150" h="650240">
              <a:moveTo>
                <a:pt x="279717" y="611593"/>
              </a:moveTo>
              <a:lnTo>
                <a:pt x="278015" y="609892"/>
              </a:lnTo>
              <a:lnTo>
                <a:pt x="134975" y="609892"/>
              </a:lnTo>
              <a:lnTo>
                <a:pt x="133273" y="611593"/>
              </a:lnTo>
              <a:lnTo>
                <a:pt x="133273" y="615810"/>
              </a:lnTo>
              <a:lnTo>
                <a:pt x="134975" y="617512"/>
              </a:lnTo>
              <a:lnTo>
                <a:pt x="275907" y="617512"/>
              </a:lnTo>
              <a:lnTo>
                <a:pt x="278015" y="617512"/>
              </a:lnTo>
              <a:lnTo>
                <a:pt x="279717" y="615810"/>
              </a:lnTo>
              <a:lnTo>
                <a:pt x="279717" y="611593"/>
              </a:lnTo>
              <a:close/>
            </a:path>
            <a:path w="565150" h="650240">
              <a:moveTo>
                <a:pt x="325208" y="644067"/>
              </a:moveTo>
              <a:lnTo>
                <a:pt x="323507" y="642366"/>
              </a:lnTo>
              <a:lnTo>
                <a:pt x="238772" y="642366"/>
              </a:lnTo>
              <a:lnTo>
                <a:pt x="237070" y="644067"/>
              </a:lnTo>
              <a:lnTo>
                <a:pt x="237070" y="648284"/>
              </a:lnTo>
              <a:lnTo>
                <a:pt x="238772" y="649986"/>
              </a:lnTo>
              <a:lnTo>
                <a:pt x="321398" y="649986"/>
              </a:lnTo>
              <a:lnTo>
                <a:pt x="323507" y="649986"/>
              </a:lnTo>
              <a:lnTo>
                <a:pt x="325208" y="648284"/>
              </a:lnTo>
              <a:lnTo>
                <a:pt x="325208" y="644067"/>
              </a:lnTo>
              <a:close/>
            </a:path>
            <a:path w="565150" h="650240">
              <a:moveTo>
                <a:pt x="333870" y="189992"/>
              </a:moveTo>
              <a:lnTo>
                <a:pt x="326809" y="182930"/>
              </a:lnTo>
              <a:lnTo>
                <a:pt x="325780" y="182930"/>
              </a:lnTo>
              <a:lnTo>
                <a:pt x="318731" y="189992"/>
              </a:lnTo>
              <a:lnTo>
                <a:pt x="318731" y="190512"/>
              </a:lnTo>
              <a:lnTo>
                <a:pt x="318731" y="191020"/>
              </a:lnTo>
              <a:lnTo>
                <a:pt x="322072" y="196773"/>
              </a:lnTo>
              <a:lnTo>
                <a:pt x="322453" y="197065"/>
              </a:lnTo>
              <a:lnTo>
                <a:pt x="325780" y="198081"/>
              </a:lnTo>
              <a:lnTo>
                <a:pt x="326809" y="198081"/>
              </a:lnTo>
              <a:lnTo>
                <a:pt x="331622" y="195859"/>
              </a:lnTo>
              <a:lnTo>
                <a:pt x="331990" y="195516"/>
              </a:lnTo>
              <a:lnTo>
                <a:pt x="333870" y="191020"/>
              </a:lnTo>
              <a:lnTo>
                <a:pt x="333870" y="189992"/>
              </a:lnTo>
              <a:close/>
            </a:path>
            <a:path w="565150" h="650240">
              <a:moveTo>
                <a:pt x="369620" y="611593"/>
              </a:moveTo>
              <a:lnTo>
                <a:pt x="367919" y="609892"/>
              </a:lnTo>
              <a:lnTo>
                <a:pt x="311886" y="609892"/>
              </a:lnTo>
              <a:lnTo>
                <a:pt x="310184" y="611593"/>
              </a:lnTo>
              <a:lnTo>
                <a:pt x="310184" y="615810"/>
              </a:lnTo>
              <a:lnTo>
                <a:pt x="311886" y="617512"/>
              </a:lnTo>
              <a:lnTo>
                <a:pt x="365810" y="617512"/>
              </a:lnTo>
              <a:lnTo>
                <a:pt x="367919" y="617512"/>
              </a:lnTo>
              <a:lnTo>
                <a:pt x="369620" y="615810"/>
              </a:lnTo>
              <a:lnTo>
                <a:pt x="369620" y="611593"/>
              </a:lnTo>
              <a:close/>
            </a:path>
            <a:path w="565150" h="650240">
              <a:moveTo>
                <a:pt x="380149" y="28689"/>
              </a:moveTo>
              <a:lnTo>
                <a:pt x="342506" y="18910"/>
              </a:lnTo>
              <a:lnTo>
                <a:pt x="324586" y="18021"/>
              </a:lnTo>
              <a:lnTo>
                <a:pt x="315836" y="18275"/>
              </a:lnTo>
              <a:lnTo>
                <a:pt x="305193" y="19227"/>
              </a:lnTo>
              <a:lnTo>
                <a:pt x="303682" y="21107"/>
              </a:lnTo>
              <a:lnTo>
                <a:pt x="304152" y="25285"/>
              </a:lnTo>
              <a:lnTo>
                <a:pt x="306070" y="26771"/>
              </a:lnTo>
              <a:lnTo>
                <a:pt x="316280" y="25882"/>
              </a:lnTo>
              <a:lnTo>
                <a:pt x="324624" y="25641"/>
              </a:lnTo>
              <a:lnTo>
                <a:pt x="366839" y="30899"/>
              </a:lnTo>
              <a:lnTo>
                <a:pt x="374726" y="33172"/>
              </a:lnTo>
              <a:lnTo>
                <a:pt x="375881" y="33350"/>
              </a:lnTo>
              <a:lnTo>
                <a:pt x="377494" y="33350"/>
              </a:lnTo>
              <a:lnTo>
                <a:pt x="379006" y="32321"/>
              </a:lnTo>
              <a:lnTo>
                <a:pt x="380149" y="28689"/>
              </a:lnTo>
              <a:close/>
            </a:path>
            <a:path w="565150" h="650240">
              <a:moveTo>
                <a:pt x="475056" y="191808"/>
              </a:moveTo>
              <a:lnTo>
                <a:pt x="467753" y="145834"/>
              </a:lnTo>
              <a:lnTo>
                <a:pt x="465658" y="144716"/>
              </a:lnTo>
              <a:lnTo>
                <a:pt x="461594" y="145948"/>
              </a:lnTo>
              <a:lnTo>
                <a:pt x="460476" y="148082"/>
              </a:lnTo>
              <a:lnTo>
                <a:pt x="462965" y="156692"/>
              </a:lnTo>
              <a:lnTo>
                <a:pt x="464527" y="163449"/>
              </a:lnTo>
              <a:lnTo>
                <a:pt x="465759" y="170319"/>
              </a:lnTo>
              <a:lnTo>
                <a:pt x="466674" y="177279"/>
              </a:lnTo>
              <a:lnTo>
                <a:pt x="467233" y="184594"/>
              </a:lnTo>
              <a:lnTo>
                <a:pt x="467436" y="191820"/>
              </a:lnTo>
              <a:lnTo>
                <a:pt x="467271" y="198996"/>
              </a:lnTo>
              <a:lnTo>
                <a:pt x="466534" y="208292"/>
              </a:lnTo>
              <a:lnTo>
                <a:pt x="468058" y="210159"/>
              </a:lnTo>
              <a:lnTo>
                <a:pt x="470535" y="210388"/>
              </a:lnTo>
              <a:lnTo>
                <a:pt x="472465" y="210388"/>
              </a:lnTo>
              <a:lnTo>
                <a:pt x="474116" y="208915"/>
              </a:lnTo>
              <a:lnTo>
                <a:pt x="474878" y="199377"/>
              </a:lnTo>
              <a:lnTo>
                <a:pt x="475056" y="191808"/>
              </a:lnTo>
              <a:close/>
            </a:path>
            <a:path w="565150" h="650240">
              <a:moveTo>
                <a:pt x="499237" y="191820"/>
              </a:moveTo>
              <a:lnTo>
                <a:pt x="493763" y="148653"/>
              </a:lnTo>
              <a:lnTo>
                <a:pt x="478421" y="109562"/>
              </a:lnTo>
              <a:lnTo>
                <a:pt x="454164" y="75184"/>
              </a:lnTo>
              <a:lnTo>
                <a:pt x="434682" y="56654"/>
              </a:lnTo>
              <a:lnTo>
                <a:pt x="432295" y="56883"/>
              </a:lnTo>
              <a:lnTo>
                <a:pt x="429602" y="60121"/>
              </a:lnTo>
              <a:lnTo>
                <a:pt x="429831" y="62522"/>
              </a:lnTo>
              <a:lnTo>
                <a:pt x="437286" y="68961"/>
              </a:lnTo>
              <a:lnTo>
                <a:pt x="442988" y="74447"/>
              </a:lnTo>
              <a:lnTo>
                <a:pt x="467804" y="106286"/>
              </a:lnTo>
              <a:lnTo>
                <a:pt x="484162" y="142773"/>
              </a:lnTo>
              <a:lnTo>
                <a:pt x="491401" y="183337"/>
              </a:lnTo>
              <a:lnTo>
                <a:pt x="491617" y="191820"/>
              </a:lnTo>
              <a:lnTo>
                <a:pt x="491426" y="200266"/>
              </a:lnTo>
              <a:lnTo>
                <a:pt x="484174" y="241820"/>
              </a:lnTo>
              <a:lnTo>
                <a:pt x="467347" y="279019"/>
              </a:lnTo>
              <a:lnTo>
                <a:pt x="452081" y="300075"/>
              </a:lnTo>
              <a:lnTo>
                <a:pt x="452285" y="302475"/>
              </a:lnTo>
              <a:lnTo>
                <a:pt x="454609" y="304431"/>
              </a:lnTo>
              <a:lnTo>
                <a:pt x="455472" y="304723"/>
              </a:lnTo>
              <a:lnTo>
                <a:pt x="456349" y="304723"/>
              </a:lnTo>
              <a:lnTo>
                <a:pt x="457441" y="304723"/>
              </a:lnTo>
              <a:lnTo>
                <a:pt x="482092" y="267779"/>
              </a:lnTo>
              <a:lnTo>
                <a:pt x="495833" y="226733"/>
              </a:lnTo>
              <a:lnTo>
                <a:pt x="499033" y="200634"/>
              </a:lnTo>
              <a:lnTo>
                <a:pt x="499237" y="191820"/>
              </a:lnTo>
              <a:close/>
            </a:path>
            <a:path w="565150" h="650240">
              <a:moveTo>
                <a:pt x="564883" y="586943"/>
              </a:moveTo>
              <a:lnTo>
                <a:pt x="563181" y="585241"/>
              </a:lnTo>
              <a:lnTo>
                <a:pt x="365645" y="585241"/>
              </a:lnTo>
              <a:lnTo>
                <a:pt x="360984" y="487705"/>
              </a:lnTo>
              <a:lnTo>
                <a:pt x="393839" y="487705"/>
              </a:lnTo>
              <a:lnTo>
                <a:pt x="425526" y="519493"/>
              </a:lnTo>
              <a:lnTo>
                <a:pt x="426504" y="519887"/>
              </a:lnTo>
              <a:lnTo>
                <a:pt x="484276" y="519887"/>
              </a:lnTo>
              <a:lnTo>
                <a:pt x="516775" y="552475"/>
              </a:lnTo>
              <a:lnTo>
                <a:pt x="517753" y="552843"/>
              </a:lnTo>
              <a:lnTo>
                <a:pt x="518731" y="552843"/>
              </a:lnTo>
              <a:lnTo>
                <a:pt x="519709" y="552843"/>
              </a:lnTo>
              <a:lnTo>
                <a:pt x="520687" y="552475"/>
              </a:lnTo>
              <a:lnTo>
                <a:pt x="522909" y="550252"/>
              </a:lnTo>
              <a:lnTo>
                <a:pt x="522909" y="547827"/>
              </a:lnTo>
              <a:lnTo>
                <a:pt x="487832" y="512673"/>
              </a:lnTo>
              <a:lnTo>
                <a:pt x="486867" y="512267"/>
              </a:lnTo>
              <a:lnTo>
                <a:pt x="429094" y="512267"/>
              </a:lnTo>
              <a:lnTo>
                <a:pt x="397408" y="480491"/>
              </a:lnTo>
              <a:lnTo>
                <a:pt x="396443" y="480085"/>
              </a:lnTo>
              <a:lnTo>
                <a:pt x="360616" y="480085"/>
              </a:lnTo>
              <a:lnTo>
                <a:pt x="355142" y="365315"/>
              </a:lnTo>
              <a:lnTo>
                <a:pt x="349808" y="269405"/>
              </a:lnTo>
              <a:lnTo>
                <a:pt x="382003" y="322719"/>
              </a:lnTo>
              <a:lnTo>
                <a:pt x="379971" y="323621"/>
              </a:lnTo>
              <a:lnTo>
                <a:pt x="373659" y="326085"/>
              </a:lnTo>
              <a:lnTo>
                <a:pt x="365264" y="328828"/>
              </a:lnTo>
              <a:lnTo>
                <a:pt x="364134" y="330949"/>
              </a:lnTo>
              <a:lnTo>
                <a:pt x="365252" y="334606"/>
              </a:lnTo>
              <a:lnTo>
                <a:pt x="366763" y="335661"/>
              </a:lnTo>
              <a:lnTo>
                <a:pt x="368388" y="335661"/>
              </a:lnTo>
              <a:lnTo>
                <a:pt x="368757" y="335661"/>
              </a:lnTo>
              <a:lnTo>
                <a:pt x="376250" y="333248"/>
              </a:lnTo>
              <a:lnTo>
                <a:pt x="382905" y="330657"/>
              </a:lnTo>
              <a:lnTo>
                <a:pt x="385978" y="329285"/>
              </a:lnTo>
              <a:lnTo>
                <a:pt x="414020" y="375704"/>
              </a:lnTo>
              <a:lnTo>
                <a:pt x="416687" y="380326"/>
              </a:lnTo>
              <a:lnTo>
                <a:pt x="421652" y="383197"/>
              </a:lnTo>
              <a:lnTo>
                <a:pt x="429602" y="383197"/>
              </a:lnTo>
              <a:lnTo>
                <a:pt x="432193" y="382498"/>
              </a:lnTo>
              <a:lnTo>
                <a:pt x="441617" y="377024"/>
              </a:lnTo>
              <a:lnTo>
                <a:pt x="441998" y="375577"/>
              </a:lnTo>
              <a:lnTo>
                <a:pt x="444080" y="367817"/>
              </a:lnTo>
              <a:lnTo>
                <a:pt x="440004" y="360730"/>
              </a:lnTo>
              <a:lnTo>
                <a:pt x="435394" y="352361"/>
              </a:lnTo>
              <a:lnTo>
                <a:pt x="435394" y="367995"/>
              </a:lnTo>
              <a:lnTo>
                <a:pt x="434162" y="372541"/>
              </a:lnTo>
              <a:lnTo>
                <a:pt x="429526" y="375234"/>
              </a:lnTo>
              <a:lnTo>
                <a:pt x="428269" y="375577"/>
              </a:lnTo>
              <a:lnTo>
                <a:pt x="424370" y="375577"/>
              </a:lnTo>
              <a:lnTo>
                <a:pt x="421932" y="374167"/>
              </a:lnTo>
              <a:lnTo>
                <a:pt x="420573" y="371817"/>
              </a:lnTo>
              <a:lnTo>
                <a:pt x="392887" y="326009"/>
              </a:lnTo>
              <a:lnTo>
                <a:pt x="395884" y="324485"/>
              </a:lnTo>
              <a:lnTo>
                <a:pt x="402221" y="320916"/>
              </a:lnTo>
              <a:lnTo>
                <a:pt x="407530" y="317550"/>
              </a:lnTo>
              <a:lnTo>
                <a:pt x="433362" y="364477"/>
              </a:lnTo>
              <a:lnTo>
                <a:pt x="435394" y="367995"/>
              </a:lnTo>
              <a:lnTo>
                <a:pt x="435394" y="352361"/>
              </a:lnTo>
              <a:lnTo>
                <a:pt x="413829" y="313182"/>
              </a:lnTo>
              <a:lnTo>
                <a:pt x="414451" y="312737"/>
              </a:lnTo>
              <a:lnTo>
                <a:pt x="445046" y="282308"/>
              </a:lnTo>
              <a:lnTo>
                <a:pt x="458127" y="261581"/>
              </a:lnTo>
              <a:lnTo>
                <a:pt x="457454" y="259257"/>
              </a:lnTo>
              <a:lnTo>
                <a:pt x="453745" y="257251"/>
              </a:lnTo>
              <a:lnTo>
                <a:pt x="451446" y="257924"/>
              </a:lnTo>
              <a:lnTo>
                <a:pt x="446811" y="266077"/>
              </a:lnTo>
              <a:lnTo>
                <a:pt x="442988" y="272046"/>
              </a:lnTo>
              <a:lnTo>
                <a:pt x="415467" y="302272"/>
              </a:lnTo>
              <a:lnTo>
                <a:pt x="410121" y="306451"/>
              </a:lnTo>
              <a:lnTo>
                <a:pt x="403860" y="295084"/>
              </a:lnTo>
              <a:lnTo>
                <a:pt x="403860" y="310870"/>
              </a:lnTo>
              <a:lnTo>
                <a:pt x="398310" y="314375"/>
              </a:lnTo>
              <a:lnTo>
                <a:pt x="392303" y="317754"/>
              </a:lnTo>
              <a:lnTo>
                <a:pt x="388937" y="319468"/>
              </a:lnTo>
              <a:lnTo>
                <a:pt x="348907" y="253187"/>
              </a:lnTo>
              <a:lnTo>
                <a:pt x="348843" y="252006"/>
              </a:lnTo>
              <a:lnTo>
                <a:pt x="347522" y="250901"/>
              </a:lnTo>
              <a:lnTo>
                <a:pt x="328383" y="219227"/>
              </a:lnTo>
              <a:lnTo>
                <a:pt x="330136" y="219049"/>
              </a:lnTo>
              <a:lnTo>
                <a:pt x="333895" y="218287"/>
              </a:lnTo>
              <a:lnTo>
                <a:pt x="345668" y="211747"/>
              </a:lnTo>
              <a:lnTo>
                <a:pt x="347941" y="209435"/>
              </a:lnTo>
              <a:lnTo>
                <a:pt x="403860" y="310870"/>
              </a:lnTo>
              <a:lnTo>
                <a:pt x="403860" y="295084"/>
              </a:lnTo>
              <a:lnTo>
                <a:pt x="352615" y="201942"/>
              </a:lnTo>
              <a:lnTo>
                <a:pt x="353263" y="200355"/>
              </a:lnTo>
              <a:lnTo>
                <a:pt x="353504" y="199783"/>
              </a:lnTo>
              <a:lnTo>
                <a:pt x="353860" y="198602"/>
              </a:lnTo>
              <a:lnTo>
                <a:pt x="354025" y="198094"/>
              </a:lnTo>
              <a:lnTo>
                <a:pt x="354215" y="197129"/>
              </a:lnTo>
              <a:lnTo>
                <a:pt x="354418" y="196189"/>
              </a:lnTo>
              <a:lnTo>
                <a:pt x="354787" y="194271"/>
              </a:lnTo>
              <a:lnTo>
                <a:pt x="354863" y="193421"/>
              </a:lnTo>
              <a:lnTo>
                <a:pt x="354838" y="191579"/>
              </a:lnTo>
              <a:lnTo>
                <a:pt x="354787" y="186715"/>
              </a:lnTo>
              <a:lnTo>
                <a:pt x="354749" y="186563"/>
              </a:lnTo>
              <a:lnTo>
                <a:pt x="354253" y="184137"/>
              </a:lnTo>
              <a:lnTo>
                <a:pt x="354152" y="183565"/>
              </a:lnTo>
              <a:lnTo>
                <a:pt x="354037" y="182981"/>
              </a:lnTo>
              <a:lnTo>
                <a:pt x="353504" y="181267"/>
              </a:lnTo>
              <a:lnTo>
                <a:pt x="411060" y="78625"/>
              </a:lnTo>
              <a:lnTo>
                <a:pt x="416902" y="83273"/>
              </a:lnTo>
              <a:lnTo>
                <a:pt x="417766" y="83566"/>
              </a:lnTo>
              <a:lnTo>
                <a:pt x="418630" y="83566"/>
              </a:lnTo>
              <a:lnTo>
                <a:pt x="419722" y="83566"/>
              </a:lnTo>
              <a:lnTo>
                <a:pt x="420801" y="83096"/>
              </a:lnTo>
              <a:lnTo>
                <a:pt x="422897" y="80581"/>
              </a:lnTo>
              <a:lnTo>
                <a:pt x="422681" y="78181"/>
              </a:lnTo>
              <a:lnTo>
                <a:pt x="415556" y="72453"/>
              </a:lnTo>
              <a:lnTo>
                <a:pt x="414820" y="71932"/>
              </a:lnTo>
              <a:lnTo>
                <a:pt x="441388" y="24612"/>
              </a:lnTo>
              <a:lnTo>
                <a:pt x="445579" y="17487"/>
              </a:lnTo>
              <a:lnTo>
                <a:pt x="443293" y="8623"/>
              </a:lnTo>
              <a:lnTo>
                <a:pt x="443204" y="8267"/>
              </a:lnTo>
              <a:lnTo>
                <a:pt x="436892" y="4546"/>
              </a:lnTo>
              <a:lnTo>
                <a:pt x="436892" y="17233"/>
              </a:lnTo>
              <a:lnTo>
                <a:pt x="434784" y="20815"/>
              </a:lnTo>
              <a:lnTo>
                <a:pt x="408571" y="67513"/>
              </a:lnTo>
              <a:lnTo>
                <a:pt x="404825" y="65074"/>
              </a:lnTo>
              <a:lnTo>
                <a:pt x="404825" y="74168"/>
              </a:lnTo>
              <a:lnTo>
                <a:pt x="349237" y="173215"/>
              </a:lnTo>
              <a:lnTo>
                <a:pt x="349059" y="172948"/>
              </a:lnTo>
              <a:lnTo>
                <a:pt x="347878" y="171513"/>
              </a:lnTo>
              <a:lnTo>
                <a:pt x="347294" y="170929"/>
              </a:lnTo>
              <a:lnTo>
                <a:pt x="347294" y="192392"/>
              </a:lnTo>
              <a:lnTo>
                <a:pt x="347192" y="193421"/>
              </a:lnTo>
              <a:lnTo>
                <a:pt x="346608" y="196278"/>
              </a:lnTo>
              <a:lnTo>
                <a:pt x="346405" y="196888"/>
              </a:lnTo>
              <a:lnTo>
                <a:pt x="346202" y="197510"/>
              </a:lnTo>
              <a:lnTo>
                <a:pt x="346138" y="197662"/>
              </a:lnTo>
              <a:lnTo>
                <a:pt x="345351" y="199377"/>
              </a:lnTo>
              <a:lnTo>
                <a:pt x="344932" y="200113"/>
              </a:lnTo>
              <a:lnTo>
                <a:pt x="344309" y="201307"/>
              </a:lnTo>
              <a:lnTo>
                <a:pt x="344309" y="201510"/>
              </a:lnTo>
              <a:lnTo>
                <a:pt x="342963" y="203492"/>
              </a:lnTo>
              <a:lnTo>
                <a:pt x="327837" y="211747"/>
              </a:lnTo>
              <a:lnTo>
                <a:pt x="324726" y="211734"/>
              </a:lnTo>
              <a:lnTo>
                <a:pt x="323227" y="211442"/>
              </a:lnTo>
              <a:lnTo>
                <a:pt x="322097" y="211213"/>
              </a:lnTo>
              <a:lnTo>
                <a:pt x="321919" y="211175"/>
              </a:lnTo>
              <a:lnTo>
                <a:pt x="320687" y="210908"/>
              </a:lnTo>
              <a:lnTo>
                <a:pt x="319366" y="210489"/>
              </a:lnTo>
              <a:lnTo>
                <a:pt x="316852" y="209423"/>
              </a:lnTo>
              <a:lnTo>
                <a:pt x="315658" y="208775"/>
              </a:lnTo>
              <a:lnTo>
                <a:pt x="314490" y="207975"/>
              </a:lnTo>
              <a:lnTo>
                <a:pt x="313829" y="207568"/>
              </a:lnTo>
              <a:lnTo>
                <a:pt x="313702" y="207479"/>
              </a:lnTo>
              <a:lnTo>
                <a:pt x="313728" y="207137"/>
              </a:lnTo>
              <a:lnTo>
                <a:pt x="312115" y="205346"/>
              </a:lnTo>
              <a:lnTo>
                <a:pt x="311327" y="205295"/>
              </a:lnTo>
              <a:lnTo>
                <a:pt x="311073" y="205016"/>
              </a:lnTo>
              <a:lnTo>
                <a:pt x="310553" y="204355"/>
              </a:lnTo>
              <a:lnTo>
                <a:pt x="309816" y="203504"/>
              </a:lnTo>
              <a:lnTo>
                <a:pt x="309499" y="203365"/>
              </a:lnTo>
              <a:lnTo>
                <a:pt x="308825" y="202298"/>
              </a:lnTo>
              <a:lnTo>
                <a:pt x="305269" y="192392"/>
              </a:lnTo>
              <a:lnTo>
                <a:pt x="305384" y="187617"/>
              </a:lnTo>
              <a:lnTo>
                <a:pt x="308165" y="179717"/>
              </a:lnTo>
              <a:lnTo>
                <a:pt x="308660" y="178955"/>
              </a:lnTo>
              <a:lnTo>
                <a:pt x="324078" y="169646"/>
              </a:lnTo>
              <a:lnTo>
                <a:pt x="325259" y="169519"/>
              </a:lnTo>
              <a:lnTo>
                <a:pt x="325412" y="169418"/>
              </a:lnTo>
              <a:lnTo>
                <a:pt x="327774" y="169418"/>
              </a:lnTo>
              <a:lnTo>
                <a:pt x="345846" y="182689"/>
              </a:lnTo>
              <a:lnTo>
                <a:pt x="346227" y="183616"/>
              </a:lnTo>
              <a:lnTo>
                <a:pt x="346646" y="184873"/>
              </a:lnTo>
              <a:lnTo>
                <a:pt x="347192" y="187617"/>
              </a:lnTo>
              <a:lnTo>
                <a:pt x="347294" y="192392"/>
              </a:lnTo>
              <a:lnTo>
                <a:pt x="347294" y="170929"/>
              </a:lnTo>
              <a:lnTo>
                <a:pt x="345782" y="169418"/>
              </a:lnTo>
              <a:lnTo>
                <a:pt x="345274" y="168910"/>
              </a:lnTo>
              <a:lnTo>
                <a:pt x="343839" y="167728"/>
              </a:lnTo>
              <a:lnTo>
                <a:pt x="330492" y="162064"/>
              </a:lnTo>
              <a:lnTo>
                <a:pt x="390017" y="65417"/>
              </a:lnTo>
              <a:lnTo>
                <a:pt x="392430" y="66624"/>
              </a:lnTo>
              <a:lnTo>
                <a:pt x="399821" y="70891"/>
              </a:lnTo>
              <a:lnTo>
                <a:pt x="404825" y="74168"/>
              </a:lnTo>
              <a:lnTo>
                <a:pt x="404825" y="65074"/>
              </a:lnTo>
              <a:lnTo>
                <a:pt x="403809" y="64401"/>
              </a:lnTo>
              <a:lnTo>
                <a:pt x="397611" y="60769"/>
              </a:lnTo>
              <a:lnTo>
                <a:pt x="394004" y="58928"/>
              </a:lnTo>
              <a:lnTo>
                <a:pt x="422148" y="13246"/>
              </a:lnTo>
              <a:lnTo>
                <a:pt x="424129" y="9867"/>
              </a:lnTo>
              <a:lnTo>
                <a:pt x="428840" y="8623"/>
              </a:lnTo>
              <a:lnTo>
                <a:pt x="435711" y="12700"/>
              </a:lnTo>
              <a:lnTo>
                <a:pt x="436892" y="17233"/>
              </a:lnTo>
              <a:lnTo>
                <a:pt x="436892" y="4546"/>
              </a:lnTo>
              <a:lnTo>
                <a:pt x="429221" y="0"/>
              </a:lnTo>
              <a:lnTo>
                <a:pt x="419569" y="2552"/>
              </a:lnTo>
              <a:lnTo>
                <a:pt x="415620" y="9321"/>
              </a:lnTo>
              <a:lnTo>
                <a:pt x="387134" y="55575"/>
              </a:lnTo>
              <a:lnTo>
                <a:pt x="347776" y="43878"/>
              </a:lnTo>
              <a:lnTo>
                <a:pt x="324853" y="42189"/>
              </a:lnTo>
              <a:lnTo>
                <a:pt x="317296" y="42405"/>
              </a:lnTo>
              <a:lnTo>
                <a:pt x="278168" y="49809"/>
              </a:lnTo>
              <a:lnTo>
                <a:pt x="277037" y="51943"/>
              </a:lnTo>
              <a:lnTo>
                <a:pt x="278282" y="55956"/>
              </a:lnTo>
              <a:lnTo>
                <a:pt x="280377" y="57111"/>
              </a:lnTo>
              <a:lnTo>
                <a:pt x="290614" y="54152"/>
              </a:lnTo>
              <a:lnTo>
                <a:pt x="297192" y="52654"/>
              </a:lnTo>
              <a:lnTo>
                <a:pt x="303885" y="51460"/>
              </a:lnTo>
              <a:lnTo>
                <a:pt x="310667" y="50584"/>
              </a:lnTo>
              <a:lnTo>
                <a:pt x="317690" y="50025"/>
              </a:lnTo>
              <a:lnTo>
                <a:pt x="324891" y="49822"/>
              </a:lnTo>
              <a:lnTo>
                <a:pt x="332168" y="49987"/>
              </a:lnTo>
              <a:lnTo>
                <a:pt x="374230" y="58483"/>
              </a:lnTo>
              <a:lnTo>
                <a:pt x="383108" y="62128"/>
              </a:lnTo>
              <a:lnTo>
                <a:pt x="321487" y="162179"/>
              </a:lnTo>
              <a:lnTo>
                <a:pt x="321030" y="162267"/>
              </a:lnTo>
              <a:lnTo>
                <a:pt x="320814" y="162293"/>
              </a:lnTo>
              <a:lnTo>
                <a:pt x="318579" y="162763"/>
              </a:lnTo>
              <a:lnTo>
                <a:pt x="307289" y="168922"/>
              </a:lnTo>
              <a:lnTo>
                <a:pt x="305117" y="171094"/>
              </a:lnTo>
              <a:lnTo>
                <a:pt x="304622" y="171589"/>
              </a:lnTo>
              <a:lnTo>
                <a:pt x="303453" y="173012"/>
              </a:lnTo>
              <a:lnTo>
                <a:pt x="300278" y="173113"/>
              </a:lnTo>
              <a:lnTo>
                <a:pt x="300278" y="202692"/>
              </a:lnTo>
              <a:lnTo>
                <a:pt x="122555" y="195656"/>
              </a:lnTo>
              <a:lnTo>
                <a:pt x="118516" y="195567"/>
              </a:lnTo>
              <a:lnTo>
                <a:pt x="115252" y="192189"/>
              </a:lnTo>
              <a:lnTo>
                <a:pt x="115404" y="184137"/>
              </a:lnTo>
              <a:lnTo>
                <a:pt x="118706" y="180886"/>
              </a:lnTo>
              <a:lnTo>
                <a:pt x="299288" y="180721"/>
              </a:lnTo>
              <a:lnTo>
                <a:pt x="299072" y="181267"/>
              </a:lnTo>
              <a:lnTo>
                <a:pt x="298564" y="182981"/>
              </a:lnTo>
              <a:lnTo>
                <a:pt x="298183" y="184861"/>
              </a:lnTo>
              <a:lnTo>
                <a:pt x="297815" y="186563"/>
              </a:lnTo>
              <a:lnTo>
                <a:pt x="297700" y="193382"/>
              </a:lnTo>
              <a:lnTo>
                <a:pt x="300278" y="202692"/>
              </a:lnTo>
              <a:lnTo>
                <a:pt x="300278" y="173113"/>
              </a:lnTo>
              <a:lnTo>
                <a:pt x="114592" y="173266"/>
              </a:lnTo>
              <a:lnTo>
                <a:pt x="107873" y="179870"/>
              </a:lnTo>
              <a:lnTo>
                <a:pt x="107708" y="187604"/>
              </a:lnTo>
              <a:lnTo>
                <a:pt x="107607" y="196278"/>
              </a:lnTo>
              <a:lnTo>
                <a:pt x="114173" y="203111"/>
              </a:lnTo>
              <a:lnTo>
                <a:pt x="122339" y="203276"/>
              </a:lnTo>
              <a:lnTo>
                <a:pt x="305701" y="210527"/>
              </a:lnTo>
              <a:lnTo>
                <a:pt x="305879" y="210718"/>
              </a:lnTo>
              <a:lnTo>
                <a:pt x="297942" y="356387"/>
              </a:lnTo>
              <a:lnTo>
                <a:pt x="292506" y="355434"/>
              </a:lnTo>
              <a:lnTo>
                <a:pt x="284264" y="353580"/>
              </a:lnTo>
              <a:lnTo>
                <a:pt x="281266" y="352755"/>
              </a:lnTo>
              <a:lnTo>
                <a:pt x="282651" y="338848"/>
              </a:lnTo>
              <a:lnTo>
                <a:pt x="282638" y="331165"/>
              </a:lnTo>
              <a:lnTo>
                <a:pt x="272440" y="288086"/>
              </a:lnTo>
              <a:lnTo>
                <a:pt x="247065" y="252768"/>
              </a:lnTo>
              <a:lnTo>
                <a:pt x="240093" y="246989"/>
              </a:lnTo>
              <a:lnTo>
                <a:pt x="237693" y="247192"/>
              </a:lnTo>
              <a:lnTo>
                <a:pt x="235000" y="250431"/>
              </a:lnTo>
              <a:lnTo>
                <a:pt x="235216" y="252844"/>
              </a:lnTo>
              <a:lnTo>
                <a:pt x="241833" y="258318"/>
              </a:lnTo>
              <a:lnTo>
                <a:pt x="246595" y="263144"/>
              </a:lnTo>
              <a:lnTo>
                <a:pt x="268147" y="297561"/>
              </a:lnTo>
              <a:lnTo>
                <a:pt x="275018" y="338594"/>
              </a:lnTo>
              <a:lnTo>
                <a:pt x="273824" y="350558"/>
              </a:lnTo>
              <a:lnTo>
                <a:pt x="239039" y="334492"/>
              </a:lnTo>
              <a:lnTo>
                <a:pt x="217792" y="319074"/>
              </a:lnTo>
              <a:lnTo>
                <a:pt x="215392" y="319290"/>
              </a:lnTo>
              <a:lnTo>
                <a:pt x="212699" y="322516"/>
              </a:lnTo>
              <a:lnTo>
                <a:pt x="212915" y="324916"/>
              </a:lnTo>
              <a:lnTo>
                <a:pt x="221145" y="331508"/>
              </a:lnTo>
              <a:lnTo>
                <a:pt x="257886" y="352691"/>
              </a:lnTo>
              <a:lnTo>
                <a:pt x="272529" y="358152"/>
              </a:lnTo>
              <a:lnTo>
                <a:pt x="272249" y="359562"/>
              </a:lnTo>
              <a:lnTo>
                <a:pt x="254965" y="397268"/>
              </a:lnTo>
              <a:lnTo>
                <a:pt x="249377" y="403898"/>
              </a:lnTo>
              <a:lnTo>
                <a:pt x="249580" y="406311"/>
              </a:lnTo>
              <a:lnTo>
                <a:pt x="251904" y="408266"/>
              </a:lnTo>
              <a:lnTo>
                <a:pt x="252768" y="408559"/>
              </a:lnTo>
              <a:lnTo>
                <a:pt x="253644" y="408559"/>
              </a:lnTo>
              <a:lnTo>
                <a:pt x="254723" y="408559"/>
              </a:lnTo>
              <a:lnTo>
                <a:pt x="275209" y="375831"/>
              </a:lnTo>
              <a:lnTo>
                <a:pt x="279882" y="360273"/>
              </a:lnTo>
              <a:lnTo>
                <a:pt x="282397" y="360959"/>
              </a:lnTo>
              <a:lnTo>
                <a:pt x="291007" y="362902"/>
              </a:lnTo>
              <a:lnTo>
                <a:pt x="297522" y="364045"/>
              </a:lnTo>
              <a:lnTo>
                <a:pt x="297459" y="365353"/>
              </a:lnTo>
              <a:lnTo>
                <a:pt x="291985" y="479945"/>
              </a:lnTo>
              <a:lnTo>
                <a:pt x="191897" y="479945"/>
              </a:lnTo>
              <a:lnTo>
                <a:pt x="190284" y="445871"/>
              </a:lnTo>
              <a:lnTo>
                <a:pt x="187172" y="390067"/>
              </a:lnTo>
              <a:lnTo>
                <a:pt x="225361" y="453288"/>
              </a:lnTo>
              <a:lnTo>
                <a:pt x="227317" y="456653"/>
              </a:lnTo>
              <a:lnTo>
                <a:pt x="230949" y="458762"/>
              </a:lnTo>
              <a:lnTo>
                <a:pt x="236766" y="458762"/>
              </a:lnTo>
              <a:lnTo>
                <a:pt x="238658" y="458254"/>
              </a:lnTo>
              <a:lnTo>
                <a:pt x="245554" y="454240"/>
              </a:lnTo>
              <a:lnTo>
                <a:pt x="246392" y="451142"/>
              </a:lnTo>
              <a:lnTo>
                <a:pt x="247357" y="447522"/>
              </a:lnTo>
              <a:lnTo>
                <a:pt x="244373" y="442353"/>
              </a:lnTo>
              <a:lnTo>
                <a:pt x="238658" y="431977"/>
              </a:lnTo>
              <a:lnTo>
                <a:pt x="238658" y="447700"/>
              </a:lnTo>
              <a:lnTo>
                <a:pt x="238112" y="449757"/>
              </a:lnTo>
              <a:lnTo>
                <a:pt x="235991" y="450989"/>
              </a:lnTo>
              <a:lnTo>
                <a:pt x="235432" y="451142"/>
              </a:lnTo>
              <a:lnTo>
                <a:pt x="233667" y="451142"/>
              </a:lnTo>
              <a:lnTo>
                <a:pt x="232549" y="450494"/>
              </a:lnTo>
              <a:lnTo>
                <a:pt x="231927" y="449402"/>
              </a:lnTo>
              <a:lnTo>
                <a:pt x="186270" y="373824"/>
              </a:lnTo>
              <a:lnTo>
                <a:pt x="186207" y="372643"/>
              </a:lnTo>
              <a:lnTo>
                <a:pt x="184797" y="371386"/>
              </a:lnTo>
              <a:lnTo>
                <a:pt x="174028" y="353568"/>
              </a:lnTo>
              <a:lnTo>
                <a:pt x="184023" y="348488"/>
              </a:lnTo>
              <a:lnTo>
                <a:pt x="237744" y="446100"/>
              </a:lnTo>
              <a:lnTo>
                <a:pt x="238658" y="447700"/>
              </a:lnTo>
              <a:lnTo>
                <a:pt x="238658" y="431977"/>
              </a:lnTo>
              <a:lnTo>
                <a:pt x="188810" y="341363"/>
              </a:lnTo>
              <a:lnTo>
                <a:pt x="189115" y="340614"/>
              </a:lnTo>
              <a:lnTo>
                <a:pt x="189217" y="340296"/>
              </a:lnTo>
              <a:lnTo>
                <a:pt x="189534" y="339369"/>
              </a:lnTo>
              <a:lnTo>
                <a:pt x="190030" y="336804"/>
              </a:lnTo>
              <a:lnTo>
                <a:pt x="190119" y="335927"/>
              </a:lnTo>
              <a:lnTo>
                <a:pt x="190017" y="331482"/>
              </a:lnTo>
              <a:lnTo>
                <a:pt x="189649" y="329577"/>
              </a:lnTo>
              <a:lnTo>
                <a:pt x="189534" y="328917"/>
              </a:lnTo>
              <a:lnTo>
                <a:pt x="189331" y="328345"/>
              </a:lnTo>
              <a:lnTo>
                <a:pt x="225107" y="264591"/>
              </a:lnTo>
              <a:lnTo>
                <a:pt x="227787" y="266814"/>
              </a:lnTo>
              <a:lnTo>
                <a:pt x="228650" y="267106"/>
              </a:lnTo>
              <a:lnTo>
                <a:pt x="229514" y="267106"/>
              </a:lnTo>
              <a:lnTo>
                <a:pt x="230593" y="267106"/>
              </a:lnTo>
              <a:lnTo>
                <a:pt x="231686" y="266636"/>
              </a:lnTo>
              <a:lnTo>
                <a:pt x="233781" y="264121"/>
              </a:lnTo>
              <a:lnTo>
                <a:pt x="233565" y="261721"/>
              </a:lnTo>
              <a:lnTo>
                <a:pt x="228892" y="257835"/>
              </a:lnTo>
              <a:lnTo>
                <a:pt x="245237" y="228727"/>
              </a:lnTo>
              <a:lnTo>
                <a:pt x="246735" y="226199"/>
              </a:lnTo>
              <a:lnTo>
                <a:pt x="247040" y="224091"/>
              </a:lnTo>
              <a:lnTo>
                <a:pt x="247142" y="223177"/>
              </a:lnTo>
              <a:lnTo>
                <a:pt x="246151" y="219316"/>
              </a:lnTo>
              <a:lnTo>
                <a:pt x="245694" y="217576"/>
              </a:lnTo>
              <a:lnTo>
                <a:pt x="243890" y="215188"/>
              </a:lnTo>
              <a:lnTo>
                <a:pt x="239268" y="212471"/>
              </a:lnTo>
              <a:lnTo>
                <a:pt x="239268" y="223177"/>
              </a:lnTo>
              <a:lnTo>
                <a:pt x="239128" y="224091"/>
              </a:lnTo>
              <a:lnTo>
                <a:pt x="222694" y="253352"/>
              </a:lnTo>
              <a:lnTo>
                <a:pt x="222186" y="252984"/>
              </a:lnTo>
              <a:lnTo>
                <a:pt x="218948" y="251231"/>
              </a:lnTo>
              <a:lnTo>
                <a:pt x="218948" y="260019"/>
              </a:lnTo>
              <a:lnTo>
                <a:pt x="184886" y="320687"/>
              </a:lnTo>
              <a:lnTo>
                <a:pt x="184404" y="320192"/>
              </a:lnTo>
              <a:lnTo>
                <a:pt x="183540" y="319316"/>
              </a:lnTo>
              <a:lnTo>
                <a:pt x="182575" y="318503"/>
              </a:lnTo>
              <a:lnTo>
                <a:pt x="182460" y="333222"/>
              </a:lnTo>
              <a:lnTo>
                <a:pt x="182460" y="335724"/>
              </a:lnTo>
              <a:lnTo>
                <a:pt x="182143" y="337426"/>
              </a:lnTo>
              <a:lnTo>
                <a:pt x="181610" y="338836"/>
              </a:lnTo>
              <a:lnTo>
                <a:pt x="181292" y="339610"/>
              </a:lnTo>
              <a:lnTo>
                <a:pt x="181127" y="339686"/>
              </a:lnTo>
              <a:lnTo>
                <a:pt x="180555" y="340791"/>
              </a:lnTo>
              <a:lnTo>
                <a:pt x="180047" y="341579"/>
              </a:lnTo>
              <a:lnTo>
                <a:pt x="171323" y="346341"/>
              </a:lnTo>
              <a:lnTo>
                <a:pt x="169583" y="346341"/>
              </a:lnTo>
              <a:lnTo>
                <a:pt x="169037" y="346240"/>
              </a:lnTo>
              <a:lnTo>
                <a:pt x="168097" y="346049"/>
              </a:lnTo>
              <a:lnTo>
                <a:pt x="167220" y="345859"/>
              </a:lnTo>
              <a:lnTo>
                <a:pt x="166471" y="345617"/>
              </a:lnTo>
              <a:lnTo>
                <a:pt x="165036" y="345008"/>
              </a:lnTo>
              <a:lnTo>
                <a:pt x="164338" y="344627"/>
              </a:lnTo>
              <a:lnTo>
                <a:pt x="163957" y="344385"/>
              </a:lnTo>
              <a:lnTo>
                <a:pt x="163817" y="344284"/>
              </a:lnTo>
              <a:lnTo>
                <a:pt x="163830" y="344093"/>
              </a:lnTo>
              <a:lnTo>
                <a:pt x="162217" y="342303"/>
              </a:lnTo>
              <a:lnTo>
                <a:pt x="161518" y="342252"/>
              </a:lnTo>
              <a:lnTo>
                <a:pt x="161366" y="342049"/>
              </a:lnTo>
              <a:lnTo>
                <a:pt x="160667" y="341249"/>
              </a:lnTo>
              <a:lnTo>
                <a:pt x="158445" y="335826"/>
              </a:lnTo>
              <a:lnTo>
                <a:pt x="158445" y="332460"/>
              </a:lnTo>
              <a:lnTo>
                <a:pt x="170357" y="322046"/>
              </a:lnTo>
              <a:lnTo>
                <a:pt x="171297" y="322021"/>
              </a:lnTo>
              <a:lnTo>
                <a:pt x="172123" y="322097"/>
              </a:lnTo>
              <a:lnTo>
                <a:pt x="182460" y="333222"/>
              </a:lnTo>
              <a:lnTo>
                <a:pt x="182460" y="318427"/>
              </a:lnTo>
              <a:lnTo>
                <a:pt x="175336" y="314985"/>
              </a:lnTo>
              <a:lnTo>
                <a:pt x="211696" y="255943"/>
              </a:lnTo>
              <a:lnTo>
                <a:pt x="218071" y="259410"/>
              </a:lnTo>
              <a:lnTo>
                <a:pt x="218948" y="260019"/>
              </a:lnTo>
              <a:lnTo>
                <a:pt x="218948" y="251231"/>
              </a:lnTo>
              <a:lnTo>
                <a:pt x="215696" y="249453"/>
              </a:lnTo>
              <a:lnTo>
                <a:pt x="232943" y="221449"/>
              </a:lnTo>
              <a:lnTo>
                <a:pt x="233832" y="219900"/>
              </a:lnTo>
              <a:lnTo>
                <a:pt x="235877" y="219316"/>
              </a:lnTo>
              <a:lnTo>
                <a:pt x="238264" y="220726"/>
              </a:lnTo>
              <a:lnTo>
                <a:pt x="238836" y="221462"/>
              </a:lnTo>
              <a:lnTo>
                <a:pt x="239268" y="223177"/>
              </a:lnTo>
              <a:lnTo>
                <a:pt x="239268" y="212471"/>
              </a:lnTo>
              <a:lnTo>
                <a:pt x="236334" y="210731"/>
              </a:lnTo>
              <a:lnTo>
                <a:pt x="229311" y="212598"/>
              </a:lnTo>
              <a:lnTo>
                <a:pt x="226377" y="217576"/>
              </a:lnTo>
              <a:lnTo>
                <a:pt x="208915" y="245935"/>
              </a:lnTo>
              <a:lnTo>
                <a:pt x="204698" y="244157"/>
              </a:lnTo>
              <a:lnTo>
                <a:pt x="192570" y="240360"/>
              </a:lnTo>
              <a:lnTo>
                <a:pt x="186029" y="239014"/>
              </a:lnTo>
              <a:lnTo>
                <a:pt x="177419" y="238239"/>
              </a:lnTo>
              <a:lnTo>
                <a:pt x="175501" y="239699"/>
              </a:lnTo>
              <a:lnTo>
                <a:pt x="175094" y="243890"/>
              </a:lnTo>
              <a:lnTo>
                <a:pt x="176631" y="245757"/>
              </a:lnTo>
              <a:lnTo>
                <a:pt x="184759" y="246545"/>
              </a:lnTo>
              <a:lnTo>
                <a:pt x="190792" y="247777"/>
              </a:lnTo>
              <a:lnTo>
                <a:pt x="201968" y="251282"/>
              </a:lnTo>
              <a:lnTo>
                <a:pt x="204863" y="252501"/>
              </a:lnTo>
              <a:lnTo>
                <a:pt x="166522" y="314769"/>
              </a:lnTo>
              <a:lnTo>
                <a:pt x="165188" y="315061"/>
              </a:lnTo>
              <a:lnTo>
                <a:pt x="163957" y="315429"/>
              </a:lnTo>
              <a:lnTo>
                <a:pt x="163410" y="315658"/>
              </a:lnTo>
              <a:lnTo>
                <a:pt x="161594" y="316433"/>
              </a:lnTo>
              <a:lnTo>
                <a:pt x="160489" y="317042"/>
              </a:lnTo>
              <a:lnTo>
                <a:pt x="158356" y="318490"/>
              </a:lnTo>
              <a:lnTo>
                <a:pt x="157378" y="319316"/>
              </a:lnTo>
              <a:lnTo>
                <a:pt x="156070" y="320611"/>
              </a:lnTo>
              <a:lnTo>
                <a:pt x="155587" y="321094"/>
              </a:lnTo>
              <a:lnTo>
                <a:pt x="155143" y="321640"/>
              </a:lnTo>
              <a:lnTo>
                <a:pt x="151739" y="321652"/>
              </a:lnTo>
              <a:lnTo>
                <a:pt x="151739" y="340487"/>
              </a:lnTo>
              <a:lnTo>
                <a:pt x="80289" y="337654"/>
              </a:lnTo>
              <a:lnTo>
                <a:pt x="80289" y="332422"/>
              </a:lnTo>
              <a:lnTo>
                <a:pt x="80594" y="329323"/>
              </a:lnTo>
              <a:lnTo>
                <a:pt x="151320" y="329247"/>
              </a:lnTo>
              <a:lnTo>
                <a:pt x="150990" y="330873"/>
              </a:lnTo>
              <a:lnTo>
                <a:pt x="150863" y="336804"/>
              </a:lnTo>
              <a:lnTo>
                <a:pt x="151396" y="339369"/>
              </a:lnTo>
              <a:lnTo>
                <a:pt x="151739" y="340487"/>
              </a:lnTo>
              <a:lnTo>
                <a:pt x="151739" y="321652"/>
              </a:lnTo>
              <a:lnTo>
                <a:pt x="81356" y="321703"/>
              </a:lnTo>
              <a:lnTo>
                <a:pt x="81495" y="320357"/>
              </a:lnTo>
              <a:lnTo>
                <a:pt x="82715" y="314363"/>
              </a:lnTo>
              <a:lnTo>
                <a:pt x="85115" y="306552"/>
              </a:lnTo>
              <a:lnTo>
                <a:pt x="83985" y="304419"/>
              </a:lnTo>
              <a:lnTo>
                <a:pt x="79959" y="303136"/>
              </a:lnTo>
              <a:lnTo>
                <a:pt x="77838" y="304304"/>
              </a:lnTo>
              <a:lnTo>
                <a:pt x="75272" y="312597"/>
              </a:lnTo>
              <a:lnTo>
                <a:pt x="73964" y="319100"/>
              </a:lnTo>
              <a:lnTo>
                <a:pt x="73698" y="321716"/>
              </a:lnTo>
              <a:lnTo>
                <a:pt x="72936" y="321729"/>
              </a:lnTo>
              <a:lnTo>
                <a:pt x="72936" y="329336"/>
              </a:lnTo>
              <a:lnTo>
                <a:pt x="72656" y="332181"/>
              </a:lnTo>
              <a:lnTo>
                <a:pt x="72656" y="337350"/>
              </a:lnTo>
              <a:lnTo>
                <a:pt x="40157" y="336054"/>
              </a:lnTo>
              <a:lnTo>
                <a:pt x="38315" y="336016"/>
              </a:lnTo>
              <a:lnTo>
                <a:pt x="36842" y="334492"/>
              </a:lnTo>
              <a:lnTo>
                <a:pt x="36918" y="330835"/>
              </a:lnTo>
              <a:lnTo>
                <a:pt x="38417" y="329361"/>
              </a:lnTo>
              <a:lnTo>
                <a:pt x="72936" y="329336"/>
              </a:lnTo>
              <a:lnTo>
                <a:pt x="72936" y="321729"/>
              </a:lnTo>
              <a:lnTo>
                <a:pt x="34315" y="321741"/>
              </a:lnTo>
              <a:lnTo>
                <a:pt x="29387" y="326567"/>
              </a:lnTo>
              <a:lnTo>
                <a:pt x="29298" y="330835"/>
              </a:lnTo>
              <a:lnTo>
                <a:pt x="29171" y="338556"/>
              </a:lnTo>
              <a:lnTo>
                <a:pt x="33997" y="343560"/>
              </a:lnTo>
              <a:lnTo>
                <a:pt x="39941" y="343674"/>
              </a:lnTo>
              <a:lnTo>
                <a:pt x="73317" y="345008"/>
              </a:lnTo>
              <a:lnTo>
                <a:pt x="85229" y="382803"/>
              </a:lnTo>
              <a:lnTo>
                <a:pt x="86537" y="383527"/>
              </a:lnTo>
              <a:lnTo>
                <a:pt x="87896" y="383527"/>
              </a:lnTo>
              <a:lnTo>
                <a:pt x="89128" y="383387"/>
              </a:lnTo>
              <a:lnTo>
                <a:pt x="91554" y="382066"/>
              </a:lnTo>
              <a:lnTo>
                <a:pt x="92252" y="379755"/>
              </a:lnTo>
              <a:lnTo>
                <a:pt x="88531" y="372884"/>
              </a:lnTo>
              <a:lnTo>
                <a:pt x="86283" y="367576"/>
              </a:lnTo>
              <a:lnTo>
                <a:pt x="82664" y="355854"/>
              </a:lnTo>
              <a:lnTo>
                <a:pt x="81521" y="350164"/>
              </a:lnTo>
              <a:lnTo>
                <a:pt x="81013" y="345313"/>
              </a:lnTo>
              <a:lnTo>
                <a:pt x="155968" y="348272"/>
              </a:lnTo>
              <a:lnTo>
                <a:pt x="151028" y="438835"/>
              </a:lnTo>
              <a:lnTo>
                <a:pt x="145580" y="437743"/>
              </a:lnTo>
              <a:lnTo>
                <a:pt x="108178" y="420522"/>
              </a:lnTo>
              <a:lnTo>
                <a:pt x="80746" y="391134"/>
              </a:lnTo>
              <a:lnTo>
                <a:pt x="69024" y="364464"/>
              </a:lnTo>
              <a:lnTo>
                <a:pt x="66890" y="363372"/>
              </a:lnTo>
              <a:lnTo>
                <a:pt x="62877" y="364604"/>
              </a:lnTo>
              <a:lnTo>
                <a:pt x="61760" y="366737"/>
              </a:lnTo>
              <a:lnTo>
                <a:pt x="64579" y="375780"/>
              </a:lnTo>
              <a:lnTo>
                <a:pt x="87515" y="412419"/>
              </a:lnTo>
              <a:lnTo>
                <a:pt x="122745" y="437857"/>
              </a:lnTo>
              <a:lnTo>
                <a:pt x="150609" y="446532"/>
              </a:lnTo>
              <a:lnTo>
                <a:pt x="149009" y="480085"/>
              </a:lnTo>
              <a:lnTo>
                <a:pt x="74523" y="480085"/>
              </a:lnTo>
              <a:lnTo>
                <a:pt x="72821" y="481787"/>
              </a:lnTo>
              <a:lnTo>
                <a:pt x="72821" y="486003"/>
              </a:lnTo>
              <a:lnTo>
                <a:pt x="74523" y="487705"/>
              </a:lnTo>
              <a:lnTo>
                <a:pt x="148640" y="487705"/>
              </a:lnTo>
              <a:lnTo>
                <a:pt x="143979" y="585241"/>
              </a:lnTo>
              <a:lnTo>
                <a:pt x="1714" y="585241"/>
              </a:lnTo>
              <a:lnTo>
                <a:pt x="0" y="586943"/>
              </a:lnTo>
              <a:lnTo>
                <a:pt x="0" y="591159"/>
              </a:lnTo>
              <a:lnTo>
                <a:pt x="1714" y="592861"/>
              </a:lnTo>
              <a:lnTo>
                <a:pt x="151244" y="592861"/>
              </a:lnTo>
              <a:lnTo>
                <a:pt x="156337" y="486117"/>
              </a:lnTo>
              <a:lnTo>
                <a:pt x="156451" y="483806"/>
              </a:lnTo>
              <a:lnTo>
                <a:pt x="158191" y="447344"/>
              </a:lnTo>
              <a:lnTo>
                <a:pt x="159194" y="447433"/>
              </a:lnTo>
              <a:lnTo>
                <a:pt x="161124" y="447433"/>
              </a:lnTo>
              <a:lnTo>
                <a:pt x="162775" y="445960"/>
              </a:lnTo>
              <a:lnTo>
                <a:pt x="163182" y="441909"/>
              </a:lnTo>
              <a:lnTo>
                <a:pt x="161658" y="440042"/>
              </a:lnTo>
              <a:lnTo>
                <a:pt x="158597" y="439750"/>
              </a:lnTo>
              <a:lnTo>
                <a:pt x="163220" y="355180"/>
              </a:lnTo>
              <a:lnTo>
                <a:pt x="166903" y="356527"/>
              </a:lnTo>
              <a:lnTo>
                <a:pt x="178765" y="376161"/>
              </a:lnTo>
              <a:lnTo>
                <a:pt x="182676" y="446265"/>
              </a:lnTo>
              <a:lnTo>
                <a:pt x="189585" y="591261"/>
              </a:lnTo>
              <a:lnTo>
                <a:pt x="191262" y="592861"/>
              </a:lnTo>
              <a:lnTo>
                <a:pt x="228854" y="592861"/>
              </a:lnTo>
              <a:lnTo>
                <a:pt x="230962" y="592861"/>
              </a:lnTo>
              <a:lnTo>
                <a:pt x="232664" y="591159"/>
              </a:lnTo>
              <a:lnTo>
                <a:pt x="232664" y="586943"/>
              </a:lnTo>
              <a:lnTo>
                <a:pt x="230962" y="585241"/>
              </a:lnTo>
              <a:lnTo>
                <a:pt x="196926" y="585241"/>
              </a:lnTo>
              <a:lnTo>
                <a:pt x="192265" y="487565"/>
              </a:lnTo>
              <a:lnTo>
                <a:pt x="291617" y="487565"/>
              </a:lnTo>
              <a:lnTo>
                <a:pt x="286969" y="585241"/>
              </a:lnTo>
              <a:lnTo>
                <a:pt x="247688" y="585241"/>
              </a:lnTo>
              <a:lnTo>
                <a:pt x="245986" y="586943"/>
              </a:lnTo>
              <a:lnTo>
                <a:pt x="245986" y="591159"/>
              </a:lnTo>
              <a:lnTo>
                <a:pt x="247688" y="592861"/>
              </a:lnTo>
              <a:lnTo>
                <a:pt x="290601" y="592861"/>
              </a:lnTo>
              <a:lnTo>
                <a:pt x="292633" y="592861"/>
              </a:lnTo>
              <a:lnTo>
                <a:pt x="294309" y="591261"/>
              </a:lnTo>
              <a:lnTo>
                <a:pt x="299326" y="485952"/>
              </a:lnTo>
              <a:lnTo>
                <a:pt x="299415" y="484238"/>
              </a:lnTo>
              <a:lnTo>
                <a:pt x="305066" y="365747"/>
              </a:lnTo>
              <a:lnTo>
                <a:pt x="305092" y="365074"/>
              </a:lnTo>
              <a:lnTo>
                <a:pt x="308673" y="365506"/>
              </a:lnTo>
              <a:lnTo>
                <a:pt x="310603" y="365506"/>
              </a:lnTo>
              <a:lnTo>
                <a:pt x="312254" y="364032"/>
              </a:lnTo>
              <a:lnTo>
                <a:pt x="312661" y="359981"/>
              </a:lnTo>
              <a:lnTo>
                <a:pt x="311137" y="358114"/>
              </a:lnTo>
              <a:lnTo>
                <a:pt x="305511" y="357441"/>
              </a:lnTo>
              <a:lnTo>
                <a:pt x="312902" y="222173"/>
              </a:lnTo>
              <a:lnTo>
                <a:pt x="313778" y="222758"/>
              </a:lnTo>
              <a:lnTo>
                <a:pt x="315214" y="223532"/>
              </a:lnTo>
              <a:lnTo>
                <a:pt x="316687" y="224155"/>
              </a:lnTo>
              <a:lnTo>
                <a:pt x="318160" y="224790"/>
              </a:lnTo>
              <a:lnTo>
                <a:pt x="319747" y="225285"/>
              </a:lnTo>
              <a:lnTo>
                <a:pt x="322973" y="225945"/>
              </a:lnTo>
              <a:lnTo>
                <a:pt x="323596" y="226021"/>
              </a:lnTo>
              <a:lnTo>
                <a:pt x="341401" y="255498"/>
              </a:lnTo>
              <a:lnTo>
                <a:pt x="347535" y="365721"/>
              </a:lnTo>
              <a:lnTo>
                <a:pt x="353174" y="483819"/>
              </a:lnTo>
              <a:lnTo>
                <a:pt x="353174" y="486003"/>
              </a:lnTo>
              <a:lnTo>
                <a:pt x="358305" y="591261"/>
              </a:lnTo>
              <a:lnTo>
                <a:pt x="359981" y="592861"/>
              </a:lnTo>
              <a:lnTo>
                <a:pt x="561073" y="592861"/>
              </a:lnTo>
              <a:lnTo>
                <a:pt x="563181" y="592861"/>
              </a:lnTo>
              <a:lnTo>
                <a:pt x="564883" y="591159"/>
              </a:lnTo>
              <a:lnTo>
                <a:pt x="564883" y="586943"/>
              </a:lnTo>
              <a:close/>
            </a:path>
          </a:pathLst>
        </a:custGeom>
        <a:solidFill>
          <a:srgbClr val="77837C"/>
        </a:solidFill>
      </xdr:spPr>
    </xdr:sp>
    <xdr:clientData/>
  </xdr:oneCellAnchor>
</xdr:wsDr>
</file>

<file path=xl/drawings/drawing3.xml><?xml version="1.0" encoding="utf-8"?>
<xdr:wsDr xmlns:xdr="http://schemas.openxmlformats.org/drawingml/2006/spreadsheetDrawing" xmlns:a="http://schemas.openxmlformats.org/drawingml/2006/main">
  <xdr:oneCellAnchor>
    <xdr:from>
      <xdr:col>1</xdr:col>
      <xdr:colOff>67079</xdr:colOff>
      <xdr:row>7</xdr:row>
      <xdr:rowOff>21954</xdr:rowOff>
    </xdr:from>
    <xdr:ext cx="565150" cy="650240"/>
    <xdr:sp macro="" textlink="">
      <xdr:nvSpPr>
        <xdr:cNvPr id="2" name="Shape 1932">
          <a:extLst>
            <a:ext uri="{FF2B5EF4-FFF2-40B4-BE49-F238E27FC236}">
              <a16:creationId xmlns:a16="http://schemas.microsoft.com/office/drawing/2014/main" id="{6128D48D-178B-491B-809D-67619BA97811}"/>
            </a:ext>
          </a:extLst>
        </xdr:cNvPr>
        <xdr:cNvSpPr/>
      </xdr:nvSpPr>
      <xdr:spPr>
        <a:xfrm>
          <a:off x="722399" y="1065894"/>
          <a:ext cx="565150" cy="650240"/>
        </a:xfrm>
        <a:custGeom>
          <a:avLst/>
          <a:gdLst/>
          <a:ahLst/>
          <a:cxnLst/>
          <a:rect l="0" t="0" r="0" b="0"/>
          <a:pathLst>
            <a:path w="565150" h="650240">
              <a:moveTo>
                <a:pt x="122631" y="239280"/>
              </a:moveTo>
              <a:lnTo>
                <a:pt x="120611" y="235585"/>
              </a:lnTo>
              <a:lnTo>
                <a:pt x="118300" y="234911"/>
              </a:lnTo>
              <a:lnTo>
                <a:pt x="110312" y="239242"/>
              </a:lnTo>
              <a:lnTo>
                <a:pt x="78600" y="268808"/>
              </a:lnTo>
              <a:lnTo>
                <a:pt x="61772" y="303733"/>
              </a:lnTo>
              <a:lnTo>
                <a:pt x="62903" y="305866"/>
              </a:lnTo>
              <a:lnTo>
                <a:pt x="64922" y="306489"/>
              </a:lnTo>
              <a:lnTo>
                <a:pt x="66040" y="306654"/>
              </a:lnTo>
              <a:lnTo>
                <a:pt x="67665" y="306654"/>
              </a:lnTo>
              <a:lnTo>
                <a:pt x="69176" y="305600"/>
              </a:lnTo>
              <a:lnTo>
                <a:pt x="71678" y="297497"/>
              </a:lnTo>
              <a:lnTo>
                <a:pt x="74383" y="291084"/>
              </a:lnTo>
              <a:lnTo>
                <a:pt x="98171" y="258152"/>
              </a:lnTo>
              <a:lnTo>
                <a:pt x="121945" y="241604"/>
              </a:lnTo>
              <a:lnTo>
                <a:pt x="122631" y="239280"/>
              </a:lnTo>
              <a:close/>
            </a:path>
            <a:path w="565150" h="650240">
              <a:moveTo>
                <a:pt x="129971" y="417449"/>
              </a:moveTo>
              <a:lnTo>
                <a:pt x="129286" y="415137"/>
              </a:lnTo>
              <a:lnTo>
                <a:pt x="122339" y="411365"/>
              </a:lnTo>
              <a:lnTo>
                <a:pt x="117513" y="408127"/>
              </a:lnTo>
              <a:lnTo>
                <a:pt x="111467" y="403148"/>
              </a:lnTo>
              <a:lnTo>
                <a:pt x="109067" y="403377"/>
              </a:lnTo>
              <a:lnTo>
                <a:pt x="106387" y="406628"/>
              </a:lnTo>
              <a:lnTo>
                <a:pt x="124993" y="421297"/>
              </a:lnTo>
              <a:lnTo>
                <a:pt x="125615" y="421297"/>
              </a:lnTo>
              <a:lnTo>
                <a:pt x="126961" y="421297"/>
              </a:lnTo>
              <a:lnTo>
                <a:pt x="128270" y="420573"/>
              </a:lnTo>
              <a:lnTo>
                <a:pt x="129971" y="417449"/>
              </a:lnTo>
              <a:close/>
            </a:path>
            <a:path w="565150" h="650240">
              <a:moveTo>
                <a:pt x="175298" y="333806"/>
              </a:moveTo>
              <a:lnTo>
                <a:pt x="170789" y="329285"/>
              </a:lnTo>
              <a:lnTo>
                <a:pt x="170129" y="329285"/>
              </a:lnTo>
              <a:lnTo>
                <a:pt x="167754" y="330123"/>
              </a:lnTo>
              <a:lnTo>
                <a:pt x="167487" y="330288"/>
              </a:lnTo>
              <a:lnTo>
                <a:pt x="166801" y="330936"/>
              </a:lnTo>
              <a:lnTo>
                <a:pt x="166611" y="331165"/>
              </a:lnTo>
              <a:lnTo>
                <a:pt x="166116" y="331965"/>
              </a:lnTo>
              <a:lnTo>
                <a:pt x="166001" y="332257"/>
              </a:lnTo>
              <a:lnTo>
                <a:pt x="165874" y="332524"/>
              </a:lnTo>
              <a:lnTo>
                <a:pt x="165785" y="332841"/>
              </a:lnTo>
              <a:lnTo>
                <a:pt x="165658" y="333463"/>
              </a:lnTo>
              <a:lnTo>
                <a:pt x="165620" y="333806"/>
              </a:lnTo>
              <a:lnTo>
                <a:pt x="165620" y="334137"/>
              </a:lnTo>
              <a:lnTo>
                <a:pt x="165620" y="334467"/>
              </a:lnTo>
              <a:lnTo>
                <a:pt x="165658" y="334797"/>
              </a:lnTo>
              <a:lnTo>
                <a:pt x="165785" y="335432"/>
              </a:lnTo>
              <a:lnTo>
                <a:pt x="165874" y="335737"/>
              </a:lnTo>
              <a:lnTo>
                <a:pt x="166001" y="336016"/>
              </a:lnTo>
              <a:lnTo>
                <a:pt x="166116" y="336321"/>
              </a:lnTo>
              <a:lnTo>
                <a:pt x="167754" y="338150"/>
              </a:lnTo>
              <a:lnTo>
                <a:pt x="167995" y="338328"/>
              </a:lnTo>
              <a:lnTo>
                <a:pt x="170129" y="338975"/>
              </a:lnTo>
              <a:lnTo>
                <a:pt x="170789" y="338975"/>
              </a:lnTo>
              <a:lnTo>
                <a:pt x="175298" y="334467"/>
              </a:lnTo>
              <a:lnTo>
                <a:pt x="175298" y="333806"/>
              </a:lnTo>
              <a:close/>
            </a:path>
            <a:path w="565150" h="650240">
              <a:moveTo>
                <a:pt x="206438" y="230327"/>
              </a:moveTo>
              <a:lnTo>
                <a:pt x="205320" y="228180"/>
              </a:lnTo>
              <a:lnTo>
                <a:pt x="196253" y="225310"/>
              </a:lnTo>
              <a:lnTo>
                <a:pt x="188734" y="223786"/>
              </a:lnTo>
              <a:lnTo>
                <a:pt x="173050" y="222224"/>
              </a:lnTo>
              <a:lnTo>
                <a:pt x="165379" y="222250"/>
              </a:lnTo>
              <a:lnTo>
                <a:pt x="156044" y="223304"/>
              </a:lnTo>
              <a:lnTo>
                <a:pt x="154546" y="225196"/>
              </a:lnTo>
              <a:lnTo>
                <a:pt x="155016" y="229374"/>
              </a:lnTo>
              <a:lnTo>
                <a:pt x="157022" y="230847"/>
              </a:lnTo>
              <a:lnTo>
                <a:pt x="165709" y="229882"/>
              </a:lnTo>
              <a:lnTo>
                <a:pt x="172847" y="229870"/>
              </a:lnTo>
              <a:lnTo>
                <a:pt x="187452" y="231317"/>
              </a:lnTo>
              <a:lnTo>
                <a:pt x="194449" y="232727"/>
              </a:lnTo>
              <a:lnTo>
                <a:pt x="201409" y="234937"/>
              </a:lnTo>
              <a:lnTo>
                <a:pt x="202171" y="234988"/>
              </a:lnTo>
              <a:lnTo>
                <a:pt x="203784" y="234988"/>
              </a:lnTo>
              <a:lnTo>
                <a:pt x="205295" y="233946"/>
              </a:lnTo>
              <a:lnTo>
                <a:pt x="206438" y="230327"/>
              </a:lnTo>
              <a:close/>
            </a:path>
            <a:path w="565150" h="650240">
              <a:moveTo>
                <a:pt x="215722" y="644067"/>
              </a:moveTo>
              <a:lnTo>
                <a:pt x="214020" y="642366"/>
              </a:lnTo>
              <a:lnTo>
                <a:pt x="187286" y="642366"/>
              </a:lnTo>
              <a:lnTo>
                <a:pt x="185572" y="644067"/>
              </a:lnTo>
              <a:lnTo>
                <a:pt x="185572" y="648284"/>
              </a:lnTo>
              <a:lnTo>
                <a:pt x="187286" y="649986"/>
              </a:lnTo>
              <a:lnTo>
                <a:pt x="211912" y="649986"/>
              </a:lnTo>
              <a:lnTo>
                <a:pt x="214020" y="649986"/>
              </a:lnTo>
              <a:lnTo>
                <a:pt x="215722" y="648284"/>
              </a:lnTo>
              <a:lnTo>
                <a:pt x="215722" y="644067"/>
              </a:lnTo>
              <a:close/>
            </a:path>
            <a:path w="565150" h="650240">
              <a:moveTo>
                <a:pt x="249072" y="42202"/>
              </a:moveTo>
              <a:lnTo>
                <a:pt x="247065" y="38506"/>
              </a:lnTo>
              <a:lnTo>
                <a:pt x="244729" y="37833"/>
              </a:lnTo>
              <a:lnTo>
                <a:pt x="235851" y="42875"/>
              </a:lnTo>
              <a:lnTo>
                <a:pt x="202857" y="68694"/>
              </a:lnTo>
              <a:lnTo>
                <a:pt x="176911" y="101574"/>
              </a:lnTo>
              <a:lnTo>
                <a:pt x="158788" y="142468"/>
              </a:lnTo>
              <a:lnTo>
                <a:pt x="159918" y="144602"/>
              </a:lnTo>
              <a:lnTo>
                <a:pt x="161937" y="145224"/>
              </a:lnTo>
              <a:lnTo>
                <a:pt x="163055" y="145389"/>
              </a:lnTo>
              <a:lnTo>
                <a:pt x="164680" y="145389"/>
              </a:lnTo>
              <a:lnTo>
                <a:pt x="166192" y="144335"/>
              </a:lnTo>
              <a:lnTo>
                <a:pt x="169278" y="135039"/>
              </a:lnTo>
              <a:lnTo>
                <a:pt x="172262" y="127431"/>
              </a:lnTo>
              <a:lnTo>
                <a:pt x="192455" y="92227"/>
              </a:lnTo>
              <a:lnTo>
                <a:pt x="220078" y="63347"/>
              </a:lnTo>
              <a:lnTo>
                <a:pt x="248386" y="44513"/>
              </a:lnTo>
              <a:lnTo>
                <a:pt x="249072" y="42202"/>
              </a:lnTo>
              <a:close/>
            </a:path>
            <a:path w="565150" h="650240">
              <a:moveTo>
                <a:pt x="279717" y="611593"/>
              </a:moveTo>
              <a:lnTo>
                <a:pt x="278015" y="609892"/>
              </a:lnTo>
              <a:lnTo>
                <a:pt x="134975" y="609892"/>
              </a:lnTo>
              <a:lnTo>
                <a:pt x="133273" y="611593"/>
              </a:lnTo>
              <a:lnTo>
                <a:pt x="133273" y="615810"/>
              </a:lnTo>
              <a:lnTo>
                <a:pt x="134975" y="617512"/>
              </a:lnTo>
              <a:lnTo>
                <a:pt x="275907" y="617512"/>
              </a:lnTo>
              <a:lnTo>
                <a:pt x="278015" y="617512"/>
              </a:lnTo>
              <a:lnTo>
                <a:pt x="279717" y="615810"/>
              </a:lnTo>
              <a:lnTo>
                <a:pt x="279717" y="611593"/>
              </a:lnTo>
              <a:close/>
            </a:path>
            <a:path w="565150" h="650240">
              <a:moveTo>
                <a:pt x="325208" y="644067"/>
              </a:moveTo>
              <a:lnTo>
                <a:pt x="323507" y="642366"/>
              </a:lnTo>
              <a:lnTo>
                <a:pt x="238772" y="642366"/>
              </a:lnTo>
              <a:lnTo>
                <a:pt x="237070" y="644067"/>
              </a:lnTo>
              <a:lnTo>
                <a:pt x="237070" y="648284"/>
              </a:lnTo>
              <a:lnTo>
                <a:pt x="238772" y="649986"/>
              </a:lnTo>
              <a:lnTo>
                <a:pt x="321398" y="649986"/>
              </a:lnTo>
              <a:lnTo>
                <a:pt x="323507" y="649986"/>
              </a:lnTo>
              <a:lnTo>
                <a:pt x="325208" y="648284"/>
              </a:lnTo>
              <a:lnTo>
                <a:pt x="325208" y="644067"/>
              </a:lnTo>
              <a:close/>
            </a:path>
            <a:path w="565150" h="650240">
              <a:moveTo>
                <a:pt x="333870" y="189992"/>
              </a:moveTo>
              <a:lnTo>
                <a:pt x="326809" y="182930"/>
              </a:lnTo>
              <a:lnTo>
                <a:pt x="325780" y="182930"/>
              </a:lnTo>
              <a:lnTo>
                <a:pt x="318731" y="189992"/>
              </a:lnTo>
              <a:lnTo>
                <a:pt x="318731" y="190512"/>
              </a:lnTo>
              <a:lnTo>
                <a:pt x="318731" y="191020"/>
              </a:lnTo>
              <a:lnTo>
                <a:pt x="322072" y="196773"/>
              </a:lnTo>
              <a:lnTo>
                <a:pt x="322453" y="197065"/>
              </a:lnTo>
              <a:lnTo>
                <a:pt x="325780" y="198081"/>
              </a:lnTo>
              <a:lnTo>
                <a:pt x="326809" y="198081"/>
              </a:lnTo>
              <a:lnTo>
                <a:pt x="331622" y="195859"/>
              </a:lnTo>
              <a:lnTo>
                <a:pt x="331990" y="195516"/>
              </a:lnTo>
              <a:lnTo>
                <a:pt x="333870" y="191020"/>
              </a:lnTo>
              <a:lnTo>
                <a:pt x="333870" y="189992"/>
              </a:lnTo>
              <a:close/>
            </a:path>
            <a:path w="565150" h="650240">
              <a:moveTo>
                <a:pt x="369620" y="611593"/>
              </a:moveTo>
              <a:lnTo>
                <a:pt x="367919" y="609892"/>
              </a:lnTo>
              <a:lnTo>
                <a:pt x="311886" y="609892"/>
              </a:lnTo>
              <a:lnTo>
                <a:pt x="310184" y="611593"/>
              </a:lnTo>
              <a:lnTo>
                <a:pt x="310184" y="615810"/>
              </a:lnTo>
              <a:lnTo>
                <a:pt x="311886" y="617512"/>
              </a:lnTo>
              <a:lnTo>
                <a:pt x="365810" y="617512"/>
              </a:lnTo>
              <a:lnTo>
                <a:pt x="367919" y="617512"/>
              </a:lnTo>
              <a:lnTo>
                <a:pt x="369620" y="615810"/>
              </a:lnTo>
              <a:lnTo>
                <a:pt x="369620" y="611593"/>
              </a:lnTo>
              <a:close/>
            </a:path>
            <a:path w="565150" h="650240">
              <a:moveTo>
                <a:pt x="380149" y="28689"/>
              </a:moveTo>
              <a:lnTo>
                <a:pt x="342506" y="18910"/>
              </a:lnTo>
              <a:lnTo>
                <a:pt x="324586" y="18021"/>
              </a:lnTo>
              <a:lnTo>
                <a:pt x="315836" y="18275"/>
              </a:lnTo>
              <a:lnTo>
                <a:pt x="305193" y="19227"/>
              </a:lnTo>
              <a:lnTo>
                <a:pt x="303682" y="21107"/>
              </a:lnTo>
              <a:lnTo>
                <a:pt x="304152" y="25285"/>
              </a:lnTo>
              <a:lnTo>
                <a:pt x="306070" y="26771"/>
              </a:lnTo>
              <a:lnTo>
                <a:pt x="316280" y="25882"/>
              </a:lnTo>
              <a:lnTo>
                <a:pt x="324624" y="25641"/>
              </a:lnTo>
              <a:lnTo>
                <a:pt x="366839" y="30899"/>
              </a:lnTo>
              <a:lnTo>
                <a:pt x="374726" y="33172"/>
              </a:lnTo>
              <a:lnTo>
                <a:pt x="375881" y="33350"/>
              </a:lnTo>
              <a:lnTo>
                <a:pt x="377494" y="33350"/>
              </a:lnTo>
              <a:lnTo>
                <a:pt x="379006" y="32321"/>
              </a:lnTo>
              <a:lnTo>
                <a:pt x="380149" y="28689"/>
              </a:lnTo>
              <a:close/>
            </a:path>
            <a:path w="565150" h="650240">
              <a:moveTo>
                <a:pt x="475056" y="191808"/>
              </a:moveTo>
              <a:lnTo>
                <a:pt x="467753" y="145834"/>
              </a:lnTo>
              <a:lnTo>
                <a:pt x="465658" y="144716"/>
              </a:lnTo>
              <a:lnTo>
                <a:pt x="461594" y="145948"/>
              </a:lnTo>
              <a:lnTo>
                <a:pt x="460476" y="148082"/>
              </a:lnTo>
              <a:lnTo>
                <a:pt x="462965" y="156692"/>
              </a:lnTo>
              <a:lnTo>
                <a:pt x="464527" y="163449"/>
              </a:lnTo>
              <a:lnTo>
                <a:pt x="465759" y="170319"/>
              </a:lnTo>
              <a:lnTo>
                <a:pt x="466674" y="177279"/>
              </a:lnTo>
              <a:lnTo>
                <a:pt x="467233" y="184594"/>
              </a:lnTo>
              <a:lnTo>
                <a:pt x="467436" y="191820"/>
              </a:lnTo>
              <a:lnTo>
                <a:pt x="467271" y="198996"/>
              </a:lnTo>
              <a:lnTo>
                <a:pt x="466534" y="208292"/>
              </a:lnTo>
              <a:lnTo>
                <a:pt x="468058" y="210159"/>
              </a:lnTo>
              <a:lnTo>
                <a:pt x="470535" y="210388"/>
              </a:lnTo>
              <a:lnTo>
                <a:pt x="472465" y="210388"/>
              </a:lnTo>
              <a:lnTo>
                <a:pt x="474116" y="208915"/>
              </a:lnTo>
              <a:lnTo>
                <a:pt x="474878" y="199377"/>
              </a:lnTo>
              <a:lnTo>
                <a:pt x="475056" y="191808"/>
              </a:lnTo>
              <a:close/>
            </a:path>
            <a:path w="565150" h="650240">
              <a:moveTo>
                <a:pt x="499237" y="191820"/>
              </a:moveTo>
              <a:lnTo>
                <a:pt x="493763" y="148653"/>
              </a:lnTo>
              <a:lnTo>
                <a:pt x="478421" y="109562"/>
              </a:lnTo>
              <a:lnTo>
                <a:pt x="454164" y="75184"/>
              </a:lnTo>
              <a:lnTo>
                <a:pt x="434682" y="56654"/>
              </a:lnTo>
              <a:lnTo>
                <a:pt x="432295" y="56883"/>
              </a:lnTo>
              <a:lnTo>
                <a:pt x="429602" y="60121"/>
              </a:lnTo>
              <a:lnTo>
                <a:pt x="429831" y="62522"/>
              </a:lnTo>
              <a:lnTo>
                <a:pt x="437286" y="68961"/>
              </a:lnTo>
              <a:lnTo>
                <a:pt x="442988" y="74447"/>
              </a:lnTo>
              <a:lnTo>
                <a:pt x="467804" y="106286"/>
              </a:lnTo>
              <a:lnTo>
                <a:pt x="484162" y="142773"/>
              </a:lnTo>
              <a:lnTo>
                <a:pt x="491401" y="183337"/>
              </a:lnTo>
              <a:lnTo>
                <a:pt x="491617" y="191820"/>
              </a:lnTo>
              <a:lnTo>
                <a:pt x="491426" y="200266"/>
              </a:lnTo>
              <a:lnTo>
                <a:pt x="484174" y="241820"/>
              </a:lnTo>
              <a:lnTo>
                <a:pt x="467347" y="279019"/>
              </a:lnTo>
              <a:lnTo>
                <a:pt x="452081" y="300075"/>
              </a:lnTo>
              <a:lnTo>
                <a:pt x="452285" y="302475"/>
              </a:lnTo>
              <a:lnTo>
                <a:pt x="454609" y="304431"/>
              </a:lnTo>
              <a:lnTo>
                <a:pt x="455472" y="304723"/>
              </a:lnTo>
              <a:lnTo>
                <a:pt x="456349" y="304723"/>
              </a:lnTo>
              <a:lnTo>
                <a:pt x="457441" y="304723"/>
              </a:lnTo>
              <a:lnTo>
                <a:pt x="482092" y="267779"/>
              </a:lnTo>
              <a:lnTo>
                <a:pt x="495833" y="226733"/>
              </a:lnTo>
              <a:lnTo>
                <a:pt x="499033" y="200634"/>
              </a:lnTo>
              <a:lnTo>
                <a:pt x="499237" y="191820"/>
              </a:lnTo>
              <a:close/>
            </a:path>
            <a:path w="565150" h="650240">
              <a:moveTo>
                <a:pt x="564883" y="586943"/>
              </a:moveTo>
              <a:lnTo>
                <a:pt x="563181" y="585241"/>
              </a:lnTo>
              <a:lnTo>
                <a:pt x="365645" y="585241"/>
              </a:lnTo>
              <a:lnTo>
                <a:pt x="360984" y="487705"/>
              </a:lnTo>
              <a:lnTo>
                <a:pt x="393839" y="487705"/>
              </a:lnTo>
              <a:lnTo>
                <a:pt x="425526" y="519493"/>
              </a:lnTo>
              <a:lnTo>
                <a:pt x="426504" y="519887"/>
              </a:lnTo>
              <a:lnTo>
                <a:pt x="484276" y="519887"/>
              </a:lnTo>
              <a:lnTo>
                <a:pt x="516775" y="552475"/>
              </a:lnTo>
              <a:lnTo>
                <a:pt x="517753" y="552843"/>
              </a:lnTo>
              <a:lnTo>
                <a:pt x="518731" y="552843"/>
              </a:lnTo>
              <a:lnTo>
                <a:pt x="519709" y="552843"/>
              </a:lnTo>
              <a:lnTo>
                <a:pt x="520687" y="552475"/>
              </a:lnTo>
              <a:lnTo>
                <a:pt x="522909" y="550252"/>
              </a:lnTo>
              <a:lnTo>
                <a:pt x="522909" y="547827"/>
              </a:lnTo>
              <a:lnTo>
                <a:pt x="487832" y="512673"/>
              </a:lnTo>
              <a:lnTo>
                <a:pt x="486867" y="512267"/>
              </a:lnTo>
              <a:lnTo>
                <a:pt x="429094" y="512267"/>
              </a:lnTo>
              <a:lnTo>
                <a:pt x="397408" y="480491"/>
              </a:lnTo>
              <a:lnTo>
                <a:pt x="396443" y="480085"/>
              </a:lnTo>
              <a:lnTo>
                <a:pt x="360616" y="480085"/>
              </a:lnTo>
              <a:lnTo>
                <a:pt x="355142" y="365315"/>
              </a:lnTo>
              <a:lnTo>
                <a:pt x="349808" y="269405"/>
              </a:lnTo>
              <a:lnTo>
                <a:pt x="382003" y="322719"/>
              </a:lnTo>
              <a:lnTo>
                <a:pt x="379971" y="323621"/>
              </a:lnTo>
              <a:lnTo>
                <a:pt x="373659" y="326085"/>
              </a:lnTo>
              <a:lnTo>
                <a:pt x="365264" y="328828"/>
              </a:lnTo>
              <a:lnTo>
                <a:pt x="364134" y="330949"/>
              </a:lnTo>
              <a:lnTo>
                <a:pt x="365252" y="334606"/>
              </a:lnTo>
              <a:lnTo>
                <a:pt x="366763" y="335661"/>
              </a:lnTo>
              <a:lnTo>
                <a:pt x="368388" y="335661"/>
              </a:lnTo>
              <a:lnTo>
                <a:pt x="368757" y="335661"/>
              </a:lnTo>
              <a:lnTo>
                <a:pt x="376250" y="333248"/>
              </a:lnTo>
              <a:lnTo>
                <a:pt x="382905" y="330657"/>
              </a:lnTo>
              <a:lnTo>
                <a:pt x="385978" y="329285"/>
              </a:lnTo>
              <a:lnTo>
                <a:pt x="414020" y="375704"/>
              </a:lnTo>
              <a:lnTo>
                <a:pt x="416687" y="380326"/>
              </a:lnTo>
              <a:lnTo>
                <a:pt x="421652" y="383197"/>
              </a:lnTo>
              <a:lnTo>
                <a:pt x="429602" y="383197"/>
              </a:lnTo>
              <a:lnTo>
                <a:pt x="432193" y="382498"/>
              </a:lnTo>
              <a:lnTo>
                <a:pt x="441617" y="377024"/>
              </a:lnTo>
              <a:lnTo>
                <a:pt x="441998" y="375577"/>
              </a:lnTo>
              <a:lnTo>
                <a:pt x="444080" y="367817"/>
              </a:lnTo>
              <a:lnTo>
                <a:pt x="440004" y="360730"/>
              </a:lnTo>
              <a:lnTo>
                <a:pt x="435394" y="352361"/>
              </a:lnTo>
              <a:lnTo>
                <a:pt x="435394" y="367995"/>
              </a:lnTo>
              <a:lnTo>
                <a:pt x="434162" y="372541"/>
              </a:lnTo>
              <a:lnTo>
                <a:pt x="429526" y="375234"/>
              </a:lnTo>
              <a:lnTo>
                <a:pt x="428269" y="375577"/>
              </a:lnTo>
              <a:lnTo>
                <a:pt x="424370" y="375577"/>
              </a:lnTo>
              <a:lnTo>
                <a:pt x="421932" y="374167"/>
              </a:lnTo>
              <a:lnTo>
                <a:pt x="420573" y="371817"/>
              </a:lnTo>
              <a:lnTo>
                <a:pt x="392887" y="326009"/>
              </a:lnTo>
              <a:lnTo>
                <a:pt x="395884" y="324485"/>
              </a:lnTo>
              <a:lnTo>
                <a:pt x="402221" y="320916"/>
              </a:lnTo>
              <a:lnTo>
                <a:pt x="407530" y="317550"/>
              </a:lnTo>
              <a:lnTo>
                <a:pt x="433362" y="364477"/>
              </a:lnTo>
              <a:lnTo>
                <a:pt x="435394" y="367995"/>
              </a:lnTo>
              <a:lnTo>
                <a:pt x="435394" y="352361"/>
              </a:lnTo>
              <a:lnTo>
                <a:pt x="413829" y="313182"/>
              </a:lnTo>
              <a:lnTo>
                <a:pt x="414451" y="312737"/>
              </a:lnTo>
              <a:lnTo>
                <a:pt x="445046" y="282308"/>
              </a:lnTo>
              <a:lnTo>
                <a:pt x="458127" y="261581"/>
              </a:lnTo>
              <a:lnTo>
                <a:pt x="457454" y="259257"/>
              </a:lnTo>
              <a:lnTo>
                <a:pt x="453745" y="257251"/>
              </a:lnTo>
              <a:lnTo>
                <a:pt x="451446" y="257924"/>
              </a:lnTo>
              <a:lnTo>
                <a:pt x="446811" y="266077"/>
              </a:lnTo>
              <a:lnTo>
                <a:pt x="442988" y="272046"/>
              </a:lnTo>
              <a:lnTo>
                <a:pt x="415467" y="302272"/>
              </a:lnTo>
              <a:lnTo>
                <a:pt x="410121" y="306451"/>
              </a:lnTo>
              <a:lnTo>
                <a:pt x="403860" y="295084"/>
              </a:lnTo>
              <a:lnTo>
                <a:pt x="403860" y="310870"/>
              </a:lnTo>
              <a:lnTo>
                <a:pt x="398310" y="314375"/>
              </a:lnTo>
              <a:lnTo>
                <a:pt x="392303" y="317754"/>
              </a:lnTo>
              <a:lnTo>
                <a:pt x="388937" y="319468"/>
              </a:lnTo>
              <a:lnTo>
                <a:pt x="348907" y="253187"/>
              </a:lnTo>
              <a:lnTo>
                <a:pt x="348843" y="252006"/>
              </a:lnTo>
              <a:lnTo>
                <a:pt x="347522" y="250901"/>
              </a:lnTo>
              <a:lnTo>
                <a:pt x="328383" y="219227"/>
              </a:lnTo>
              <a:lnTo>
                <a:pt x="330136" y="219049"/>
              </a:lnTo>
              <a:lnTo>
                <a:pt x="333895" y="218287"/>
              </a:lnTo>
              <a:lnTo>
                <a:pt x="345668" y="211747"/>
              </a:lnTo>
              <a:lnTo>
                <a:pt x="347941" y="209435"/>
              </a:lnTo>
              <a:lnTo>
                <a:pt x="403860" y="310870"/>
              </a:lnTo>
              <a:lnTo>
                <a:pt x="403860" y="295084"/>
              </a:lnTo>
              <a:lnTo>
                <a:pt x="352615" y="201942"/>
              </a:lnTo>
              <a:lnTo>
                <a:pt x="353263" y="200355"/>
              </a:lnTo>
              <a:lnTo>
                <a:pt x="353504" y="199783"/>
              </a:lnTo>
              <a:lnTo>
                <a:pt x="353860" y="198602"/>
              </a:lnTo>
              <a:lnTo>
                <a:pt x="354025" y="198094"/>
              </a:lnTo>
              <a:lnTo>
                <a:pt x="354215" y="197129"/>
              </a:lnTo>
              <a:lnTo>
                <a:pt x="354418" y="196189"/>
              </a:lnTo>
              <a:lnTo>
                <a:pt x="354787" y="194271"/>
              </a:lnTo>
              <a:lnTo>
                <a:pt x="354863" y="193421"/>
              </a:lnTo>
              <a:lnTo>
                <a:pt x="354838" y="191579"/>
              </a:lnTo>
              <a:lnTo>
                <a:pt x="354787" y="186715"/>
              </a:lnTo>
              <a:lnTo>
                <a:pt x="354749" y="186563"/>
              </a:lnTo>
              <a:lnTo>
                <a:pt x="354253" y="184137"/>
              </a:lnTo>
              <a:lnTo>
                <a:pt x="354152" y="183565"/>
              </a:lnTo>
              <a:lnTo>
                <a:pt x="354037" y="182981"/>
              </a:lnTo>
              <a:lnTo>
                <a:pt x="353504" y="181267"/>
              </a:lnTo>
              <a:lnTo>
                <a:pt x="411060" y="78625"/>
              </a:lnTo>
              <a:lnTo>
                <a:pt x="416902" y="83273"/>
              </a:lnTo>
              <a:lnTo>
                <a:pt x="417766" y="83566"/>
              </a:lnTo>
              <a:lnTo>
                <a:pt x="418630" y="83566"/>
              </a:lnTo>
              <a:lnTo>
                <a:pt x="419722" y="83566"/>
              </a:lnTo>
              <a:lnTo>
                <a:pt x="420801" y="83096"/>
              </a:lnTo>
              <a:lnTo>
                <a:pt x="422897" y="80581"/>
              </a:lnTo>
              <a:lnTo>
                <a:pt x="422681" y="78181"/>
              </a:lnTo>
              <a:lnTo>
                <a:pt x="415556" y="72453"/>
              </a:lnTo>
              <a:lnTo>
                <a:pt x="414820" y="71932"/>
              </a:lnTo>
              <a:lnTo>
                <a:pt x="441388" y="24612"/>
              </a:lnTo>
              <a:lnTo>
                <a:pt x="445579" y="17487"/>
              </a:lnTo>
              <a:lnTo>
                <a:pt x="443293" y="8623"/>
              </a:lnTo>
              <a:lnTo>
                <a:pt x="443204" y="8267"/>
              </a:lnTo>
              <a:lnTo>
                <a:pt x="436892" y="4546"/>
              </a:lnTo>
              <a:lnTo>
                <a:pt x="436892" y="17233"/>
              </a:lnTo>
              <a:lnTo>
                <a:pt x="434784" y="20815"/>
              </a:lnTo>
              <a:lnTo>
                <a:pt x="408571" y="67513"/>
              </a:lnTo>
              <a:lnTo>
                <a:pt x="404825" y="65074"/>
              </a:lnTo>
              <a:lnTo>
                <a:pt x="404825" y="74168"/>
              </a:lnTo>
              <a:lnTo>
                <a:pt x="349237" y="173215"/>
              </a:lnTo>
              <a:lnTo>
                <a:pt x="349059" y="172948"/>
              </a:lnTo>
              <a:lnTo>
                <a:pt x="347878" y="171513"/>
              </a:lnTo>
              <a:lnTo>
                <a:pt x="347294" y="170929"/>
              </a:lnTo>
              <a:lnTo>
                <a:pt x="347294" y="192392"/>
              </a:lnTo>
              <a:lnTo>
                <a:pt x="347192" y="193421"/>
              </a:lnTo>
              <a:lnTo>
                <a:pt x="346608" y="196278"/>
              </a:lnTo>
              <a:lnTo>
                <a:pt x="346405" y="196888"/>
              </a:lnTo>
              <a:lnTo>
                <a:pt x="346202" y="197510"/>
              </a:lnTo>
              <a:lnTo>
                <a:pt x="346138" y="197662"/>
              </a:lnTo>
              <a:lnTo>
                <a:pt x="345351" y="199377"/>
              </a:lnTo>
              <a:lnTo>
                <a:pt x="344932" y="200113"/>
              </a:lnTo>
              <a:lnTo>
                <a:pt x="344309" y="201307"/>
              </a:lnTo>
              <a:lnTo>
                <a:pt x="344309" y="201510"/>
              </a:lnTo>
              <a:lnTo>
                <a:pt x="342963" y="203492"/>
              </a:lnTo>
              <a:lnTo>
                <a:pt x="327837" y="211747"/>
              </a:lnTo>
              <a:lnTo>
                <a:pt x="324726" y="211734"/>
              </a:lnTo>
              <a:lnTo>
                <a:pt x="323227" y="211442"/>
              </a:lnTo>
              <a:lnTo>
                <a:pt x="322097" y="211213"/>
              </a:lnTo>
              <a:lnTo>
                <a:pt x="321919" y="211175"/>
              </a:lnTo>
              <a:lnTo>
                <a:pt x="320687" y="210908"/>
              </a:lnTo>
              <a:lnTo>
                <a:pt x="319366" y="210489"/>
              </a:lnTo>
              <a:lnTo>
                <a:pt x="316852" y="209423"/>
              </a:lnTo>
              <a:lnTo>
                <a:pt x="315658" y="208775"/>
              </a:lnTo>
              <a:lnTo>
                <a:pt x="314490" y="207975"/>
              </a:lnTo>
              <a:lnTo>
                <a:pt x="313829" y="207568"/>
              </a:lnTo>
              <a:lnTo>
                <a:pt x="313702" y="207479"/>
              </a:lnTo>
              <a:lnTo>
                <a:pt x="313728" y="207137"/>
              </a:lnTo>
              <a:lnTo>
                <a:pt x="312115" y="205346"/>
              </a:lnTo>
              <a:lnTo>
                <a:pt x="311327" y="205295"/>
              </a:lnTo>
              <a:lnTo>
                <a:pt x="311073" y="205016"/>
              </a:lnTo>
              <a:lnTo>
                <a:pt x="310553" y="204355"/>
              </a:lnTo>
              <a:lnTo>
                <a:pt x="309816" y="203504"/>
              </a:lnTo>
              <a:lnTo>
                <a:pt x="309499" y="203365"/>
              </a:lnTo>
              <a:lnTo>
                <a:pt x="308825" y="202298"/>
              </a:lnTo>
              <a:lnTo>
                <a:pt x="305269" y="192392"/>
              </a:lnTo>
              <a:lnTo>
                <a:pt x="305384" y="187617"/>
              </a:lnTo>
              <a:lnTo>
                <a:pt x="308165" y="179717"/>
              </a:lnTo>
              <a:lnTo>
                <a:pt x="308660" y="178955"/>
              </a:lnTo>
              <a:lnTo>
                <a:pt x="324078" y="169646"/>
              </a:lnTo>
              <a:lnTo>
                <a:pt x="325259" y="169519"/>
              </a:lnTo>
              <a:lnTo>
                <a:pt x="325412" y="169418"/>
              </a:lnTo>
              <a:lnTo>
                <a:pt x="327774" y="169418"/>
              </a:lnTo>
              <a:lnTo>
                <a:pt x="345846" y="182689"/>
              </a:lnTo>
              <a:lnTo>
                <a:pt x="346227" y="183616"/>
              </a:lnTo>
              <a:lnTo>
                <a:pt x="346646" y="184873"/>
              </a:lnTo>
              <a:lnTo>
                <a:pt x="347192" y="187617"/>
              </a:lnTo>
              <a:lnTo>
                <a:pt x="347294" y="192392"/>
              </a:lnTo>
              <a:lnTo>
                <a:pt x="347294" y="170929"/>
              </a:lnTo>
              <a:lnTo>
                <a:pt x="345782" y="169418"/>
              </a:lnTo>
              <a:lnTo>
                <a:pt x="345274" y="168910"/>
              </a:lnTo>
              <a:lnTo>
                <a:pt x="343839" y="167728"/>
              </a:lnTo>
              <a:lnTo>
                <a:pt x="330492" y="162064"/>
              </a:lnTo>
              <a:lnTo>
                <a:pt x="390017" y="65417"/>
              </a:lnTo>
              <a:lnTo>
                <a:pt x="392430" y="66624"/>
              </a:lnTo>
              <a:lnTo>
                <a:pt x="399821" y="70891"/>
              </a:lnTo>
              <a:lnTo>
                <a:pt x="404825" y="74168"/>
              </a:lnTo>
              <a:lnTo>
                <a:pt x="404825" y="65074"/>
              </a:lnTo>
              <a:lnTo>
                <a:pt x="403809" y="64401"/>
              </a:lnTo>
              <a:lnTo>
                <a:pt x="397611" y="60769"/>
              </a:lnTo>
              <a:lnTo>
                <a:pt x="394004" y="58928"/>
              </a:lnTo>
              <a:lnTo>
                <a:pt x="422148" y="13246"/>
              </a:lnTo>
              <a:lnTo>
                <a:pt x="424129" y="9867"/>
              </a:lnTo>
              <a:lnTo>
                <a:pt x="428840" y="8623"/>
              </a:lnTo>
              <a:lnTo>
                <a:pt x="435711" y="12700"/>
              </a:lnTo>
              <a:lnTo>
                <a:pt x="436892" y="17233"/>
              </a:lnTo>
              <a:lnTo>
                <a:pt x="436892" y="4546"/>
              </a:lnTo>
              <a:lnTo>
                <a:pt x="429221" y="0"/>
              </a:lnTo>
              <a:lnTo>
                <a:pt x="419569" y="2552"/>
              </a:lnTo>
              <a:lnTo>
                <a:pt x="415620" y="9321"/>
              </a:lnTo>
              <a:lnTo>
                <a:pt x="387134" y="55575"/>
              </a:lnTo>
              <a:lnTo>
                <a:pt x="347776" y="43878"/>
              </a:lnTo>
              <a:lnTo>
                <a:pt x="324853" y="42189"/>
              </a:lnTo>
              <a:lnTo>
                <a:pt x="317296" y="42405"/>
              </a:lnTo>
              <a:lnTo>
                <a:pt x="278168" y="49809"/>
              </a:lnTo>
              <a:lnTo>
                <a:pt x="277037" y="51943"/>
              </a:lnTo>
              <a:lnTo>
                <a:pt x="278282" y="55956"/>
              </a:lnTo>
              <a:lnTo>
                <a:pt x="280377" y="57111"/>
              </a:lnTo>
              <a:lnTo>
                <a:pt x="290614" y="54152"/>
              </a:lnTo>
              <a:lnTo>
                <a:pt x="297192" y="52654"/>
              </a:lnTo>
              <a:lnTo>
                <a:pt x="303885" y="51460"/>
              </a:lnTo>
              <a:lnTo>
                <a:pt x="310667" y="50584"/>
              </a:lnTo>
              <a:lnTo>
                <a:pt x="317690" y="50025"/>
              </a:lnTo>
              <a:lnTo>
                <a:pt x="324891" y="49822"/>
              </a:lnTo>
              <a:lnTo>
                <a:pt x="332168" y="49987"/>
              </a:lnTo>
              <a:lnTo>
                <a:pt x="374230" y="58483"/>
              </a:lnTo>
              <a:lnTo>
                <a:pt x="383108" y="62128"/>
              </a:lnTo>
              <a:lnTo>
                <a:pt x="321487" y="162179"/>
              </a:lnTo>
              <a:lnTo>
                <a:pt x="321030" y="162267"/>
              </a:lnTo>
              <a:lnTo>
                <a:pt x="320814" y="162293"/>
              </a:lnTo>
              <a:lnTo>
                <a:pt x="318579" y="162763"/>
              </a:lnTo>
              <a:lnTo>
                <a:pt x="307289" y="168922"/>
              </a:lnTo>
              <a:lnTo>
                <a:pt x="305117" y="171094"/>
              </a:lnTo>
              <a:lnTo>
                <a:pt x="304622" y="171589"/>
              </a:lnTo>
              <a:lnTo>
                <a:pt x="303453" y="173012"/>
              </a:lnTo>
              <a:lnTo>
                <a:pt x="300278" y="173113"/>
              </a:lnTo>
              <a:lnTo>
                <a:pt x="300278" y="202692"/>
              </a:lnTo>
              <a:lnTo>
                <a:pt x="122555" y="195656"/>
              </a:lnTo>
              <a:lnTo>
                <a:pt x="118516" y="195567"/>
              </a:lnTo>
              <a:lnTo>
                <a:pt x="115252" y="192189"/>
              </a:lnTo>
              <a:lnTo>
                <a:pt x="115404" y="184137"/>
              </a:lnTo>
              <a:lnTo>
                <a:pt x="118706" y="180886"/>
              </a:lnTo>
              <a:lnTo>
                <a:pt x="299288" y="180721"/>
              </a:lnTo>
              <a:lnTo>
                <a:pt x="299072" y="181267"/>
              </a:lnTo>
              <a:lnTo>
                <a:pt x="298564" y="182981"/>
              </a:lnTo>
              <a:lnTo>
                <a:pt x="298183" y="184861"/>
              </a:lnTo>
              <a:lnTo>
                <a:pt x="297815" y="186563"/>
              </a:lnTo>
              <a:lnTo>
                <a:pt x="297700" y="193382"/>
              </a:lnTo>
              <a:lnTo>
                <a:pt x="300278" y="202692"/>
              </a:lnTo>
              <a:lnTo>
                <a:pt x="300278" y="173113"/>
              </a:lnTo>
              <a:lnTo>
                <a:pt x="114592" y="173266"/>
              </a:lnTo>
              <a:lnTo>
                <a:pt x="107873" y="179870"/>
              </a:lnTo>
              <a:lnTo>
                <a:pt x="107708" y="187604"/>
              </a:lnTo>
              <a:lnTo>
                <a:pt x="107607" y="196278"/>
              </a:lnTo>
              <a:lnTo>
                <a:pt x="114173" y="203111"/>
              </a:lnTo>
              <a:lnTo>
                <a:pt x="122339" y="203276"/>
              </a:lnTo>
              <a:lnTo>
                <a:pt x="305701" y="210527"/>
              </a:lnTo>
              <a:lnTo>
                <a:pt x="305879" y="210718"/>
              </a:lnTo>
              <a:lnTo>
                <a:pt x="297942" y="356387"/>
              </a:lnTo>
              <a:lnTo>
                <a:pt x="292506" y="355434"/>
              </a:lnTo>
              <a:lnTo>
                <a:pt x="284264" y="353580"/>
              </a:lnTo>
              <a:lnTo>
                <a:pt x="281266" y="352755"/>
              </a:lnTo>
              <a:lnTo>
                <a:pt x="282651" y="338848"/>
              </a:lnTo>
              <a:lnTo>
                <a:pt x="282638" y="331165"/>
              </a:lnTo>
              <a:lnTo>
                <a:pt x="272440" y="288086"/>
              </a:lnTo>
              <a:lnTo>
                <a:pt x="247065" y="252768"/>
              </a:lnTo>
              <a:lnTo>
                <a:pt x="240093" y="246989"/>
              </a:lnTo>
              <a:lnTo>
                <a:pt x="237693" y="247192"/>
              </a:lnTo>
              <a:lnTo>
                <a:pt x="235000" y="250431"/>
              </a:lnTo>
              <a:lnTo>
                <a:pt x="235216" y="252844"/>
              </a:lnTo>
              <a:lnTo>
                <a:pt x="241833" y="258318"/>
              </a:lnTo>
              <a:lnTo>
                <a:pt x="246595" y="263144"/>
              </a:lnTo>
              <a:lnTo>
                <a:pt x="268147" y="297561"/>
              </a:lnTo>
              <a:lnTo>
                <a:pt x="275018" y="338594"/>
              </a:lnTo>
              <a:lnTo>
                <a:pt x="273824" y="350558"/>
              </a:lnTo>
              <a:lnTo>
                <a:pt x="239039" y="334492"/>
              </a:lnTo>
              <a:lnTo>
                <a:pt x="217792" y="319074"/>
              </a:lnTo>
              <a:lnTo>
                <a:pt x="215392" y="319290"/>
              </a:lnTo>
              <a:lnTo>
                <a:pt x="212699" y="322516"/>
              </a:lnTo>
              <a:lnTo>
                <a:pt x="212915" y="324916"/>
              </a:lnTo>
              <a:lnTo>
                <a:pt x="221145" y="331508"/>
              </a:lnTo>
              <a:lnTo>
                <a:pt x="257886" y="352691"/>
              </a:lnTo>
              <a:lnTo>
                <a:pt x="272529" y="358152"/>
              </a:lnTo>
              <a:lnTo>
                <a:pt x="272249" y="359562"/>
              </a:lnTo>
              <a:lnTo>
                <a:pt x="254965" y="397268"/>
              </a:lnTo>
              <a:lnTo>
                <a:pt x="249377" y="403898"/>
              </a:lnTo>
              <a:lnTo>
                <a:pt x="249580" y="406311"/>
              </a:lnTo>
              <a:lnTo>
                <a:pt x="251904" y="408266"/>
              </a:lnTo>
              <a:lnTo>
                <a:pt x="252768" y="408559"/>
              </a:lnTo>
              <a:lnTo>
                <a:pt x="253644" y="408559"/>
              </a:lnTo>
              <a:lnTo>
                <a:pt x="254723" y="408559"/>
              </a:lnTo>
              <a:lnTo>
                <a:pt x="275209" y="375831"/>
              </a:lnTo>
              <a:lnTo>
                <a:pt x="279882" y="360273"/>
              </a:lnTo>
              <a:lnTo>
                <a:pt x="282397" y="360959"/>
              </a:lnTo>
              <a:lnTo>
                <a:pt x="291007" y="362902"/>
              </a:lnTo>
              <a:lnTo>
                <a:pt x="297522" y="364045"/>
              </a:lnTo>
              <a:lnTo>
                <a:pt x="297459" y="365353"/>
              </a:lnTo>
              <a:lnTo>
                <a:pt x="291985" y="479945"/>
              </a:lnTo>
              <a:lnTo>
                <a:pt x="191897" y="479945"/>
              </a:lnTo>
              <a:lnTo>
                <a:pt x="190284" y="445871"/>
              </a:lnTo>
              <a:lnTo>
                <a:pt x="187172" y="390067"/>
              </a:lnTo>
              <a:lnTo>
                <a:pt x="225361" y="453288"/>
              </a:lnTo>
              <a:lnTo>
                <a:pt x="227317" y="456653"/>
              </a:lnTo>
              <a:lnTo>
                <a:pt x="230949" y="458762"/>
              </a:lnTo>
              <a:lnTo>
                <a:pt x="236766" y="458762"/>
              </a:lnTo>
              <a:lnTo>
                <a:pt x="238658" y="458254"/>
              </a:lnTo>
              <a:lnTo>
                <a:pt x="245554" y="454240"/>
              </a:lnTo>
              <a:lnTo>
                <a:pt x="246392" y="451142"/>
              </a:lnTo>
              <a:lnTo>
                <a:pt x="247357" y="447522"/>
              </a:lnTo>
              <a:lnTo>
                <a:pt x="244373" y="442353"/>
              </a:lnTo>
              <a:lnTo>
                <a:pt x="238658" y="431977"/>
              </a:lnTo>
              <a:lnTo>
                <a:pt x="238658" y="447700"/>
              </a:lnTo>
              <a:lnTo>
                <a:pt x="238112" y="449757"/>
              </a:lnTo>
              <a:lnTo>
                <a:pt x="235991" y="450989"/>
              </a:lnTo>
              <a:lnTo>
                <a:pt x="235432" y="451142"/>
              </a:lnTo>
              <a:lnTo>
                <a:pt x="233667" y="451142"/>
              </a:lnTo>
              <a:lnTo>
                <a:pt x="232549" y="450494"/>
              </a:lnTo>
              <a:lnTo>
                <a:pt x="231927" y="449402"/>
              </a:lnTo>
              <a:lnTo>
                <a:pt x="186270" y="373824"/>
              </a:lnTo>
              <a:lnTo>
                <a:pt x="186207" y="372643"/>
              </a:lnTo>
              <a:lnTo>
                <a:pt x="184797" y="371386"/>
              </a:lnTo>
              <a:lnTo>
                <a:pt x="174028" y="353568"/>
              </a:lnTo>
              <a:lnTo>
                <a:pt x="184023" y="348488"/>
              </a:lnTo>
              <a:lnTo>
                <a:pt x="237744" y="446100"/>
              </a:lnTo>
              <a:lnTo>
                <a:pt x="238658" y="447700"/>
              </a:lnTo>
              <a:lnTo>
                <a:pt x="238658" y="431977"/>
              </a:lnTo>
              <a:lnTo>
                <a:pt x="188810" y="341363"/>
              </a:lnTo>
              <a:lnTo>
                <a:pt x="189115" y="340614"/>
              </a:lnTo>
              <a:lnTo>
                <a:pt x="189217" y="340296"/>
              </a:lnTo>
              <a:lnTo>
                <a:pt x="189534" y="339369"/>
              </a:lnTo>
              <a:lnTo>
                <a:pt x="190030" y="336804"/>
              </a:lnTo>
              <a:lnTo>
                <a:pt x="190119" y="335927"/>
              </a:lnTo>
              <a:lnTo>
                <a:pt x="190017" y="331482"/>
              </a:lnTo>
              <a:lnTo>
                <a:pt x="189649" y="329577"/>
              </a:lnTo>
              <a:lnTo>
                <a:pt x="189534" y="328917"/>
              </a:lnTo>
              <a:lnTo>
                <a:pt x="189331" y="328345"/>
              </a:lnTo>
              <a:lnTo>
                <a:pt x="225107" y="264591"/>
              </a:lnTo>
              <a:lnTo>
                <a:pt x="227787" y="266814"/>
              </a:lnTo>
              <a:lnTo>
                <a:pt x="228650" y="267106"/>
              </a:lnTo>
              <a:lnTo>
                <a:pt x="229514" y="267106"/>
              </a:lnTo>
              <a:lnTo>
                <a:pt x="230593" y="267106"/>
              </a:lnTo>
              <a:lnTo>
                <a:pt x="231686" y="266636"/>
              </a:lnTo>
              <a:lnTo>
                <a:pt x="233781" y="264121"/>
              </a:lnTo>
              <a:lnTo>
                <a:pt x="233565" y="261721"/>
              </a:lnTo>
              <a:lnTo>
                <a:pt x="228892" y="257835"/>
              </a:lnTo>
              <a:lnTo>
                <a:pt x="245237" y="228727"/>
              </a:lnTo>
              <a:lnTo>
                <a:pt x="246735" y="226199"/>
              </a:lnTo>
              <a:lnTo>
                <a:pt x="247040" y="224091"/>
              </a:lnTo>
              <a:lnTo>
                <a:pt x="247142" y="223177"/>
              </a:lnTo>
              <a:lnTo>
                <a:pt x="246151" y="219316"/>
              </a:lnTo>
              <a:lnTo>
                <a:pt x="245694" y="217576"/>
              </a:lnTo>
              <a:lnTo>
                <a:pt x="243890" y="215188"/>
              </a:lnTo>
              <a:lnTo>
                <a:pt x="239268" y="212471"/>
              </a:lnTo>
              <a:lnTo>
                <a:pt x="239268" y="223177"/>
              </a:lnTo>
              <a:lnTo>
                <a:pt x="239128" y="224091"/>
              </a:lnTo>
              <a:lnTo>
                <a:pt x="222694" y="253352"/>
              </a:lnTo>
              <a:lnTo>
                <a:pt x="222186" y="252984"/>
              </a:lnTo>
              <a:lnTo>
                <a:pt x="218948" y="251231"/>
              </a:lnTo>
              <a:lnTo>
                <a:pt x="218948" y="260019"/>
              </a:lnTo>
              <a:lnTo>
                <a:pt x="184886" y="320687"/>
              </a:lnTo>
              <a:lnTo>
                <a:pt x="184404" y="320192"/>
              </a:lnTo>
              <a:lnTo>
                <a:pt x="183540" y="319316"/>
              </a:lnTo>
              <a:lnTo>
                <a:pt x="182575" y="318503"/>
              </a:lnTo>
              <a:lnTo>
                <a:pt x="182460" y="333222"/>
              </a:lnTo>
              <a:lnTo>
                <a:pt x="182460" y="335724"/>
              </a:lnTo>
              <a:lnTo>
                <a:pt x="182143" y="337426"/>
              </a:lnTo>
              <a:lnTo>
                <a:pt x="181610" y="338836"/>
              </a:lnTo>
              <a:lnTo>
                <a:pt x="181292" y="339610"/>
              </a:lnTo>
              <a:lnTo>
                <a:pt x="181127" y="339686"/>
              </a:lnTo>
              <a:lnTo>
                <a:pt x="180555" y="340791"/>
              </a:lnTo>
              <a:lnTo>
                <a:pt x="180047" y="341579"/>
              </a:lnTo>
              <a:lnTo>
                <a:pt x="171323" y="346341"/>
              </a:lnTo>
              <a:lnTo>
                <a:pt x="169583" y="346341"/>
              </a:lnTo>
              <a:lnTo>
                <a:pt x="169037" y="346240"/>
              </a:lnTo>
              <a:lnTo>
                <a:pt x="168097" y="346049"/>
              </a:lnTo>
              <a:lnTo>
                <a:pt x="167220" y="345859"/>
              </a:lnTo>
              <a:lnTo>
                <a:pt x="166471" y="345617"/>
              </a:lnTo>
              <a:lnTo>
                <a:pt x="165036" y="345008"/>
              </a:lnTo>
              <a:lnTo>
                <a:pt x="164338" y="344627"/>
              </a:lnTo>
              <a:lnTo>
                <a:pt x="163957" y="344385"/>
              </a:lnTo>
              <a:lnTo>
                <a:pt x="163817" y="344284"/>
              </a:lnTo>
              <a:lnTo>
                <a:pt x="163830" y="344093"/>
              </a:lnTo>
              <a:lnTo>
                <a:pt x="162217" y="342303"/>
              </a:lnTo>
              <a:lnTo>
                <a:pt x="161518" y="342252"/>
              </a:lnTo>
              <a:lnTo>
                <a:pt x="161366" y="342049"/>
              </a:lnTo>
              <a:lnTo>
                <a:pt x="160667" y="341249"/>
              </a:lnTo>
              <a:lnTo>
                <a:pt x="158445" y="335826"/>
              </a:lnTo>
              <a:lnTo>
                <a:pt x="158445" y="332460"/>
              </a:lnTo>
              <a:lnTo>
                <a:pt x="170357" y="322046"/>
              </a:lnTo>
              <a:lnTo>
                <a:pt x="171297" y="322021"/>
              </a:lnTo>
              <a:lnTo>
                <a:pt x="172123" y="322097"/>
              </a:lnTo>
              <a:lnTo>
                <a:pt x="182460" y="333222"/>
              </a:lnTo>
              <a:lnTo>
                <a:pt x="182460" y="318427"/>
              </a:lnTo>
              <a:lnTo>
                <a:pt x="175336" y="314985"/>
              </a:lnTo>
              <a:lnTo>
                <a:pt x="211696" y="255943"/>
              </a:lnTo>
              <a:lnTo>
                <a:pt x="218071" y="259410"/>
              </a:lnTo>
              <a:lnTo>
                <a:pt x="218948" y="260019"/>
              </a:lnTo>
              <a:lnTo>
                <a:pt x="218948" y="251231"/>
              </a:lnTo>
              <a:lnTo>
                <a:pt x="215696" y="249453"/>
              </a:lnTo>
              <a:lnTo>
                <a:pt x="232943" y="221449"/>
              </a:lnTo>
              <a:lnTo>
                <a:pt x="233832" y="219900"/>
              </a:lnTo>
              <a:lnTo>
                <a:pt x="235877" y="219316"/>
              </a:lnTo>
              <a:lnTo>
                <a:pt x="238264" y="220726"/>
              </a:lnTo>
              <a:lnTo>
                <a:pt x="238836" y="221462"/>
              </a:lnTo>
              <a:lnTo>
                <a:pt x="239268" y="223177"/>
              </a:lnTo>
              <a:lnTo>
                <a:pt x="239268" y="212471"/>
              </a:lnTo>
              <a:lnTo>
                <a:pt x="236334" y="210731"/>
              </a:lnTo>
              <a:lnTo>
                <a:pt x="229311" y="212598"/>
              </a:lnTo>
              <a:lnTo>
                <a:pt x="226377" y="217576"/>
              </a:lnTo>
              <a:lnTo>
                <a:pt x="208915" y="245935"/>
              </a:lnTo>
              <a:lnTo>
                <a:pt x="204698" y="244157"/>
              </a:lnTo>
              <a:lnTo>
                <a:pt x="192570" y="240360"/>
              </a:lnTo>
              <a:lnTo>
                <a:pt x="186029" y="239014"/>
              </a:lnTo>
              <a:lnTo>
                <a:pt x="177419" y="238239"/>
              </a:lnTo>
              <a:lnTo>
                <a:pt x="175501" y="239699"/>
              </a:lnTo>
              <a:lnTo>
                <a:pt x="175094" y="243890"/>
              </a:lnTo>
              <a:lnTo>
                <a:pt x="176631" y="245757"/>
              </a:lnTo>
              <a:lnTo>
                <a:pt x="184759" y="246545"/>
              </a:lnTo>
              <a:lnTo>
                <a:pt x="190792" y="247777"/>
              </a:lnTo>
              <a:lnTo>
                <a:pt x="201968" y="251282"/>
              </a:lnTo>
              <a:lnTo>
                <a:pt x="204863" y="252501"/>
              </a:lnTo>
              <a:lnTo>
                <a:pt x="166522" y="314769"/>
              </a:lnTo>
              <a:lnTo>
                <a:pt x="165188" y="315061"/>
              </a:lnTo>
              <a:lnTo>
                <a:pt x="163957" y="315429"/>
              </a:lnTo>
              <a:lnTo>
                <a:pt x="163410" y="315658"/>
              </a:lnTo>
              <a:lnTo>
                <a:pt x="161594" y="316433"/>
              </a:lnTo>
              <a:lnTo>
                <a:pt x="160489" y="317042"/>
              </a:lnTo>
              <a:lnTo>
                <a:pt x="158356" y="318490"/>
              </a:lnTo>
              <a:lnTo>
                <a:pt x="157378" y="319316"/>
              </a:lnTo>
              <a:lnTo>
                <a:pt x="156070" y="320611"/>
              </a:lnTo>
              <a:lnTo>
                <a:pt x="155587" y="321094"/>
              </a:lnTo>
              <a:lnTo>
                <a:pt x="155143" y="321640"/>
              </a:lnTo>
              <a:lnTo>
                <a:pt x="151739" y="321652"/>
              </a:lnTo>
              <a:lnTo>
                <a:pt x="151739" y="340487"/>
              </a:lnTo>
              <a:lnTo>
                <a:pt x="80289" y="337654"/>
              </a:lnTo>
              <a:lnTo>
                <a:pt x="80289" y="332422"/>
              </a:lnTo>
              <a:lnTo>
                <a:pt x="80594" y="329323"/>
              </a:lnTo>
              <a:lnTo>
                <a:pt x="151320" y="329247"/>
              </a:lnTo>
              <a:lnTo>
                <a:pt x="150990" y="330873"/>
              </a:lnTo>
              <a:lnTo>
                <a:pt x="150863" y="336804"/>
              </a:lnTo>
              <a:lnTo>
                <a:pt x="151396" y="339369"/>
              </a:lnTo>
              <a:lnTo>
                <a:pt x="151739" y="340487"/>
              </a:lnTo>
              <a:lnTo>
                <a:pt x="151739" y="321652"/>
              </a:lnTo>
              <a:lnTo>
                <a:pt x="81356" y="321703"/>
              </a:lnTo>
              <a:lnTo>
                <a:pt x="81495" y="320357"/>
              </a:lnTo>
              <a:lnTo>
                <a:pt x="82715" y="314363"/>
              </a:lnTo>
              <a:lnTo>
                <a:pt x="85115" y="306552"/>
              </a:lnTo>
              <a:lnTo>
                <a:pt x="83985" y="304419"/>
              </a:lnTo>
              <a:lnTo>
                <a:pt x="79959" y="303136"/>
              </a:lnTo>
              <a:lnTo>
                <a:pt x="77838" y="304304"/>
              </a:lnTo>
              <a:lnTo>
                <a:pt x="75272" y="312597"/>
              </a:lnTo>
              <a:lnTo>
                <a:pt x="73964" y="319100"/>
              </a:lnTo>
              <a:lnTo>
                <a:pt x="73698" y="321716"/>
              </a:lnTo>
              <a:lnTo>
                <a:pt x="72936" y="321729"/>
              </a:lnTo>
              <a:lnTo>
                <a:pt x="72936" y="329336"/>
              </a:lnTo>
              <a:lnTo>
                <a:pt x="72656" y="332181"/>
              </a:lnTo>
              <a:lnTo>
                <a:pt x="72656" y="337350"/>
              </a:lnTo>
              <a:lnTo>
                <a:pt x="40157" y="336054"/>
              </a:lnTo>
              <a:lnTo>
                <a:pt x="38315" y="336016"/>
              </a:lnTo>
              <a:lnTo>
                <a:pt x="36842" y="334492"/>
              </a:lnTo>
              <a:lnTo>
                <a:pt x="36918" y="330835"/>
              </a:lnTo>
              <a:lnTo>
                <a:pt x="38417" y="329361"/>
              </a:lnTo>
              <a:lnTo>
                <a:pt x="72936" y="329336"/>
              </a:lnTo>
              <a:lnTo>
                <a:pt x="72936" y="321729"/>
              </a:lnTo>
              <a:lnTo>
                <a:pt x="34315" y="321741"/>
              </a:lnTo>
              <a:lnTo>
                <a:pt x="29387" y="326567"/>
              </a:lnTo>
              <a:lnTo>
                <a:pt x="29298" y="330835"/>
              </a:lnTo>
              <a:lnTo>
                <a:pt x="29171" y="338556"/>
              </a:lnTo>
              <a:lnTo>
                <a:pt x="33997" y="343560"/>
              </a:lnTo>
              <a:lnTo>
                <a:pt x="39941" y="343674"/>
              </a:lnTo>
              <a:lnTo>
                <a:pt x="73317" y="345008"/>
              </a:lnTo>
              <a:lnTo>
                <a:pt x="85229" y="382803"/>
              </a:lnTo>
              <a:lnTo>
                <a:pt x="86537" y="383527"/>
              </a:lnTo>
              <a:lnTo>
                <a:pt x="87896" y="383527"/>
              </a:lnTo>
              <a:lnTo>
                <a:pt x="89128" y="383387"/>
              </a:lnTo>
              <a:lnTo>
                <a:pt x="91554" y="382066"/>
              </a:lnTo>
              <a:lnTo>
                <a:pt x="92252" y="379755"/>
              </a:lnTo>
              <a:lnTo>
                <a:pt x="88531" y="372884"/>
              </a:lnTo>
              <a:lnTo>
                <a:pt x="86283" y="367576"/>
              </a:lnTo>
              <a:lnTo>
                <a:pt x="82664" y="355854"/>
              </a:lnTo>
              <a:lnTo>
                <a:pt x="81521" y="350164"/>
              </a:lnTo>
              <a:lnTo>
                <a:pt x="81013" y="345313"/>
              </a:lnTo>
              <a:lnTo>
                <a:pt x="155968" y="348272"/>
              </a:lnTo>
              <a:lnTo>
                <a:pt x="151028" y="438835"/>
              </a:lnTo>
              <a:lnTo>
                <a:pt x="145580" y="437743"/>
              </a:lnTo>
              <a:lnTo>
                <a:pt x="108178" y="420522"/>
              </a:lnTo>
              <a:lnTo>
                <a:pt x="80746" y="391134"/>
              </a:lnTo>
              <a:lnTo>
                <a:pt x="69024" y="364464"/>
              </a:lnTo>
              <a:lnTo>
                <a:pt x="66890" y="363372"/>
              </a:lnTo>
              <a:lnTo>
                <a:pt x="62877" y="364604"/>
              </a:lnTo>
              <a:lnTo>
                <a:pt x="61760" y="366737"/>
              </a:lnTo>
              <a:lnTo>
                <a:pt x="64579" y="375780"/>
              </a:lnTo>
              <a:lnTo>
                <a:pt x="87515" y="412419"/>
              </a:lnTo>
              <a:lnTo>
                <a:pt x="122745" y="437857"/>
              </a:lnTo>
              <a:lnTo>
                <a:pt x="150609" y="446532"/>
              </a:lnTo>
              <a:lnTo>
                <a:pt x="149009" y="480085"/>
              </a:lnTo>
              <a:lnTo>
                <a:pt x="74523" y="480085"/>
              </a:lnTo>
              <a:lnTo>
                <a:pt x="72821" y="481787"/>
              </a:lnTo>
              <a:lnTo>
                <a:pt x="72821" y="486003"/>
              </a:lnTo>
              <a:lnTo>
                <a:pt x="74523" y="487705"/>
              </a:lnTo>
              <a:lnTo>
                <a:pt x="148640" y="487705"/>
              </a:lnTo>
              <a:lnTo>
                <a:pt x="143979" y="585241"/>
              </a:lnTo>
              <a:lnTo>
                <a:pt x="1714" y="585241"/>
              </a:lnTo>
              <a:lnTo>
                <a:pt x="0" y="586943"/>
              </a:lnTo>
              <a:lnTo>
                <a:pt x="0" y="591159"/>
              </a:lnTo>
              <a:lnTo>
                <a:pt x="1714" y="592861"/>
              </a:lnTo>
              <a:lnTo>
                <a:pt x="151244" y="592861"/>
              </a:lnTo>
              <a:lnTo>
                <a:pt x="156337" y="486117"/>
              </a:lnTo>
              <a:lnTo>
                <a:pt x="156451" y="483806"/>
              </a:lnTo>
              <a:lnTo>
                <a:pt x="158191" y="447344"/>
              </a:lnTo>
              <a:lnTo>
                <a:pt x="159194" y="447433"/>
              </a:lnTo>
              <a:lnTo>
                <a:pt x="161124" y="447433"/>
              </a:lnTo>
              <a:lnTo>
                <a:pt x="162775" y="445960"/>
              </a:lnTo>
              <a:lnTo>
                <a:pt x="163182" y="441909"/>
              </a:lnTo>
              <a:lnTo>
                <a:pt x="161658" y="440042"/>
              </a:lnTo>
              <a:lnTo>
                <a:pt x="158597" y="439750"/>
              </a:lnTo>
              <a:lnTo>
                <a:pt x="163220" y="355180"/>
              </a:lnTo>
              <a:lnTo>
                <a:pt x="166903" y="356527"/>
              </a:lnTo>
              <a:lnTo>
                <a:pt x="178765" y="376161"/>
              </a:lnTo>
              <a:lnTo>
                <a:pt x="182676" y="446265"/>
              </a:lnTo>
              <a:lnTo>
                <a:pt x="189585" y="591261"/>
              </a:lnTo>
              <a:lnTo>
                <a:pt x="191262" y="592861"/>
              </a:lnTo>
              <a:lnTo>
                <a:pt x="228854" y="592861"/>
              </a:lnTo>
              <a:lnTo>
                <a:pt x="230962" y="592861"/>
              </a:lnTo>
              <a:lnTo>
                <a:pt x="232664" y="591159"/>
              </a:lnTo>
              <a:lnTo>
                <a:pt x="232664" y="586943"/>
              </a:lnTo>
              <a:lnTo>
                <a:pt x="230962" y="585241"/>
              </a:lnTo>
              <a:lnTo>
                <a:pt x="196926" y="585241"/>
              </a:lnTo>
              <a:lnTo>
                <a:pt x="192265" y="487565"/>
              </a:lnTo>
              <a:lnTo>
                <a:pt x="291617" y="487565"/>
              </a:lnTo>
              <a:lnTo>
                <a:pt x="286969" y="585241"/>
              </a:lnTo>
              <a:lnTo>
                <a:pt x="247688" y="585241"/>
              </a:lnTo>
              <a:lnTo>
                <a:pt x="245986" y="586943"/>
              </a:lnTo>
              <a:lnTo>
                <a:pt x="245986" y="591159"/>
              </a:lnTo>
              <a:lnTo>
                <a:pt x="247688" y="592861"/>
              </a:lnTo>
              <a:lnTo>
                <a:pt x="290601" y="592861"/>
              </a:lnTo>
              <a:lnTo>
                <a:pt x="292633" y="592861"/>
              </a:lnTo>
              <a:lnTo>
                <a:pt x="294309" y="591261"/>
              </a:lnTo>
              <a:lnTo>
                <a:pt x="299326" y="485952"/>
              </a:lnTo>
              <a:lnTo>
                <a:pt x="299415" y="484238"/>
              </a:lnTo>
              <a:lnTo>
                <a:pt x="305066" y="365747"/>
              </a:lnTo>
              <a:lnTo>
                <a:pt x="305092" y="365074"/>
              </a:lnTo>
              <a:lnTo>
                <a:pt x="308673" y="365506"/>
              </a:lnTo>
              <a:lnTo>
                <a:pt x="310603" y="365506"/>
              </a:lnTo>
              <a:lnTo>
                <a:pt x="312254" y="364032"/>
              </a:lnTo>
              <a:lnTo>
                <a:pt x="312661" y="359981"/>
              </a:lnTo>
              <a:lnTo>
                <a:pt x="311137" y="358114"/>
              </a:lnTo>
              <a:lnTo>
                <a:pt x="305511" y="357441"/>
              </a:lnTo>
              <a:lnTo>
                <a:pt x="312902" y="222173"/>
              </a:lnTo>
              <a:lnTo>
                <a:pt x="313778" y="222758"/>
              </a:lnTo>
              <a:lnTo>
                <a:pt x="315214" y="223532"/>
              </a:lnTo>
              <a:lnTo>
                <a:pt x="316687" y="224155"/>
              </a:lnTo>
              <a:lnTo>
                <a:pt x="318160" y="224790"/>
              </a:lnTo>
              <a:lnTo>
                <a:pt x="319747" y="225285"/>
              </a:lnTo>
              <a:lnTo>
                <a:pt x="322973" y="225945"/>
              </a:lnTo>
              <a:lnTo>
                <a:pt x="323596" y="226021"/>
              </a:lnTo>
              <a:lnTo>
                <a:pt x="341401" y="255498"/>
              </a:lnTo>
              <a:lnTo>
                <a:pt x="347535" y="365721"/>
              </a:lnTo>
              <a:lnTo>
                <a:pt x="353174" y="483819"/>
              </a:lnTo>
              <a:lnTo>
                <a:pt x="353174" y="486003"/>
              </a:lnTo>
              <a:lnTo>
                <a:pt x="358305" y="591261"/>
              </a:lnTo>
              <a:lnTo>
                <a:pt x="359981" y="592861"/>
              </a:lnTo>
              <a:lnTo>
                <a:pt x="561073" y="592861"/>
              </a:lnTo>
              <a:lnTo>
                <a:pt x="563181" y="592861"/>
              </a:lnTo>
              <a:lnTo>
                <a:pt x="564883" y="591159"/>
              </a:lnTo>
              <a:lnTo>
                <a:pt x="564883" y="586943"/>
              </a:lnTo>
              <a:close/>
            </a:path>
          </a:pathLst>
        </a:custGeom>
        <a:solidFill>
          <a:srgbClr val="77837C"/>
        </a:solidFill>
      </xdr:spPr>
    </xdr:sp>
    <xdr:clientData/>
  </xdr:oneCellAnchor>
</xdr:wsDr>
</file>

<file path=xl/drawings/drawing4.xml><?xml version="1.0" encoding="utf-8"?>
<xdr:wsDr xmlns:xdr="http://schemas.openxmlformats.org/drawingml/2006/spreadsheetDrawing" xmlns:a="http://schemas.openxmlformats.org/drawingml/2006/main">
  <xdr:oneCellAnchor>
    <xdr:from>
      <xdr:col>1</xdr:col>
      <xdr:colOff>172806</xdr:colOff>
      <xdr:row>7</xdr:row>
      <xdr:rowOff>27214</xdr:rowOff>
    </xdr:from>
    <xdr:ext cx="565150" cy="650240"/>
    <xdr:sp macro="" textlink="">
      <xdr:nvSpPr>
        <xdr:cNvPr id="2" name="Shape 2762">
          <a:extLst>
            <a:ext uri="{FF2B5EF4-FFF2-40B4-BE49-F238E27FC236}">
              <a16:creationId xmlns:a16="http://schemas.microsoft.com/office/drawing/2014/main" id="{DD2C1D9E-F0B8-488F-AB82-702F322C7EB7}"/>
            </a:ext>
          </a:extLst>
        </xdr:cNvPr>
        <xdr:cNvSpPr/>
      </xdr:nvSpPr>
      <xdr:spPr>
        <a:xfrm>
          <a:off x="830031" y="1303564"/>
          <a:ext cx="565150" cy="650240"/>
        </a:xfrm>
        <a:custGeom>
          <a:avLst/>
          <a:gdLst/>
          <a:ahLst/>
          <a:cxnLst/>
          <a:rect l="0" t="0" r="0" b="0"/>
          <a:pathLst>
            <a:path w="565150" h="650240">
              <a:moveTo>
                <a:pt x="122631" y="239268"/>
              </a:moveTo>
              <a:lnTo>
                <a:pt x="120611" y="235572"/>
              </a:lnTo>
              <a:lnTo>
                <a:pt x="118300" y="234899"/>
              </a:lnTo>
              <a:lnTo>
                <a:pt x="110312" y="239229"/>
              </a:lnTo>
              <a:lnTo>
                <a:pt x="78600" y="268795"/>
              </a:lnTo>
              <a:lnTo>
                <a:pt x="61772" y="303720"/>
              </a:lnTo>
              <a:lnTo>
                <a:pt x="62903" y="305854"/>
              </a:lnTo>
              <a:lnTo>
                <a:pt x="64922" y="306476"/>
              </a:lnTo>
              <a:lnTo>
                <a:pt x="66040" y="306641"/>
              </a:lnTo>
              <a:lnTo>
                <a:pt x="67665" y="306641"/>
              </a:lnTo>
              <a:lnTo>
                <a:pt x="69176" y="305587"/>
              </a:lnTo>
              <a:lnTo>
                <a:pt x="71678" y="297484"/>
              </a:lnTo>
              <a:lnTo>
                <a:pt x="74383" y="291071"/>
              </a:lnTo>
              <a:lnTo>
                <a:pt x="98171" y="258140"/>
              </a:lnTo>
              <a:lnTo>
                <a:pt x="121945" y="241592"/>
              </a:lnTo>
              <a:lnTo>
                <a:pt x="122631" y="239268"/>
              </a:lnTo>
              <a:close/>
            </a:path>
            <a:path w="565150" h="650240">
              <a:moveTo>
                <a:pt x="129971" y="417436"/>
              </a:moveTo>
              <a:lnTo>
                <a:pt x="129286" y="415124"/>
              </a:lnTo>
              <a:lnTo>
                <a:pt x="122339" y="411353"/>
              </a:lnTo>
              <a:lnTo>
                <a:pt x="117513" y="408114"/>
              </a:lnTo>
              <a:lnTo>
                <a:pt x="111467" y="403136"/>
              </a:lnTo>
              <a:lnTo>
                <a:pt x="109067" y="403364"/>
              </a:lnTo>
              <a:lnTo>
                <a:pt x="106387" y="406615"/>
              </a:lnTo>
              <a:lnTo>
                <a:pt x="124993" y="421284"/>
              </a:lnTo>
              <a:lnTo>
                <a:pt x="125615" y="421284"/>
              </a:lnTo>
              <a:lnTo>
                <a:pt x="126961" y="421284"/>
              </a:lnTo>
              <a:lnTo>
                <a:pt x="128270" y="420560"/>
              </a:lnTo>
              <a:lnTo>
                <a:pt x="129971" y="417436"/>
              </a:lnTo>
              <a:close/>
            </a:path>
            <a:path w="565150" h="650240">
              <a:moveTo>
                <a:pt x="175298" y="333794"/>
              </a:moveTo>
              <a:lnTo>
                <a:pt x="170789" y="329272"/>
              </a:lnTo>
              <a:lnTo>
                <a:pt x="170129" y="329272"/>
              </a:lnTo>
              <a:lnTo>
                <a:pt x="167754" y="330111"/>
              </a:lnTo>
              <a:lnTo>
                <a:pt x="167487" y="330276"/>
              </a:lnTo>
              <a:lnTo>
                <a:pt x="166801" y="330923"/>
              </a:lnTo>
              <a:lnTo>
                <a:pt x="166611" y="331152"/>
              </a:lnTo>
              <a:lnTo>
                <a:pt x="166116" y="331952"/>
              </a:lnTo>
              <a:lnTo>
                <a:pt x="166001" y="332244"/>
              </a:lnTo>
              <a:lnTo>
                <a:pt x="165874" y="332511"/>
              </a:lnTo>
              <a:lnTo>
                <a:pt x="165785" y="332828"/>
              </a:lnTo>
              <a:lnTo>
                <a:pt x="165658" y="333451"/>
              </a:lnTo>
              <a:lnTo>
                <a:pt x="165620" y="333794"/>
              </a:lnTo>
              <a:lnTo>
                <a:pt x="165620" y="334124"/>
              </a:lnTo>
              <a:lnTo>
                <a:pt x="165620" y="334454"/>
              </a:lnTo>
              <a:lnTo>
                <a:pt x="165658" y="334784"/>
              </a:lnTo>
              <a:lnTo>
                <a:pt x="165785" y="335419"/>
              </a:lnTo>
              <a:lnTo>
                <a:pt x="165874" y="335724"/>
              </a:lnTo>
              <a:lnTo>
                <a:pt x="166001" y="336003"/>
              </a:lnTo>
              <a:lnTo>
                <a:pt x="166116" y="336308"/>
              </a:lnTo>
              <a:lnTo>
                <a:pt x="167754" y="338137"/>
              </a:lnTo>
              <a:lnTo>
                <a:pt x="167995" y="338315"/>
              </a:lnTo>
              <a:lnTo>
                <a:pt x="170129" y="338975"/>
              </a:lnTo>
              <a:lnTo>
                <a:pt x="170789" y="338975"/>
              </a:lnTo>
              <a:lnTo>
                <a:pt x="175298" y="334454"/>
              </a:lnTo>
              <a:lnTo>
                <a:pt x="175298" y="333794"/>
              </a:lnTo>
              <a:close/>
            </a:path>
            <a:path w="565150" h="650240">
              <a:moveTo>
                <a:pt x="206438" y="230314"/>
              </a:moveTo>
              <a:lnTo>
                <a:pt x="205320" y="228168"/>
              </a:lnTo>
              <a:lnTo>
                <a:pt x="196253" y="225298"/>
              </a:lnTo>
              <a:lnTo>
                <a:pt x="188734" y="223774"/>
              </a:lnTo>
              <a:lnTo>
                <a:pt x="173050" y="222211"/>
              </a:lnTo>
              <a:lnTo>
                <a:pt x="165379" y="222237"/>
              </a:lnTo>
              <a:lnTo>
                <a:pt x="156044" y="223291"/>
              </a:lnTo>
              <a:lnTo>
                <a:pt x="154546" y="225183"/>
              </a:lnTo>
              <a:lnTo>
                <a:pt x="155016" y="229362"/>
              </a:lnTo>
              <a:lnTo>
                <a:pt x="157022" y="230835"/>
              </a:lnTo>
              <a:lnTo>
                <a:pt x="165709" y="229870"/>
              </a:lnTo>
              <a:lnTo>
                <a:pt x="172847" y="229857"/>
              </a:lnTo>
              <a:lnTo>
                <a:pt x="187452" y="231305"/>
              </a:lnTo>
              <a:lnTo>
                <a:pt x="194449" y="232714"/>
              </a:lnTo>
              <a:lnTo>
                <a:pt x="201409" y="234924"/>
              </a:lnTo>
              <a:lnTo>
                <a:pt x="202171" y="234975"/>
              </a:lnTo>
              <a:lnTo>
                <a:pt x="203784" y="234975"/>
              </a:lnTo>
              <a:lnTo>
                <a:pt x="205295" y="233934"/>
              </a:lnTo>
              <a:lnTo>
                <a:pt x="206438" y="230314"/>
              </a:lnTo>
              <a:close/>
            </a:path>
            <a:path w="565150" h="650240">
              <a:moveTo>
                <a:pt x="215722" y="644055"/>
              </a:moveTo>
              <a:lnTo>
                <a:pt x="214020" y="642353"/>
              </a:lnTo>
              <a:lnTo>
                <a:pt x="187286" y="642353"/>
              </a:lnTo>
              <a:lnTo>
                <a:pt x="185572" y="644055"/>
              </a:lnTo>
              <a:lnTo>
                <a:pt x="185572" y="648271"/>
              </a:lnTo>
              <a:lnTo>
                <a:pt x="187286" y="649973"/>
              </a:lnTo>
              <a:lnTo>
                <a:pt x="211912" y="649973"/>
              </a:lnTo>
              <a:lnTo>
                <a:pt x="214020" y="649973"/>
              </a:lnTo>
              <a:lnTo>
                <a:pt x="215722" y="648271"/>
              </a:lnTo>
              <a:lnTo>
                <a:pt x="215722" y="644055"/>
              </a:lnTo>
              <a:close/>
            </a:path>
            <a:path w="565150" h="650240">
              <a:moveTo>
                <a:pt x="249072" y="42189"/>
              </a:moveTo>
              <a:lnTo>
                <a:pt x="247065" y="38493"/>
              </a:lnTo>
              <a:lnTo>
                <a:pt x="244729" y="37820"/>
              </a:lnTo>
              <a:lnTo>
                <a:pt x="235851" y="42862"/>
              </a:lnTo>
              <a:lnTo>
                <a:pt x="202857" y="68681"/>
              </a:lnTo>
              <a:lnTo>
                <a:pt x="176911" y="101561"/>
              </a:lnTo>
              <a:lnTo>
                <a:pt x="158788" y="142455"/>
              </a:lnTo>
              <a:lnTo>
                <a:pt x="159918" y="144589"/>
              </a:lnTo>
              <a:lnTo>
                <a:pt x="161937" y="145211"/>
              </a:lnTo>
              <a:lnTo>
                <a:pt x="163055" y="145376"/>
              </a:lnTo>
              <a:lnTo>
                <a:pt x="164680" y="145376"/>
              </a:lnTo>
              <a:lnTo>
                <a:pt x="166192" y="144322"/>
              </a:lnTo>
              <a:lnTo>
                <a:pt x="169278" y="135026"/>
              </a:lnTo>
              <a:lnTo>
                <a:pt x="172262" y="127431"/>
              </a:lnTo>
              <a:lnTo>
                <a:pt x="192455" y="92214"/>
              </a:lnTo>
              <a:lnTo>
                <a:pt x="220078" y="63334"/>
              </a:lnTo>
              <a:lnTo>
                <a:pt x="248386" y="44500"/>
              </a:lnTo>
              <a:lnTo>
                <a:pt x="249072" y="42189"/>
              </a:lnTo>
              <a:close/>
            </a:path>
            <a:path w="565150" h="650240">
              <a:moveTo>
                <a:pt x="279717" y="611593"/>
              </a:moveTo>
              <a:lnTo>
                <a:pt x="278015" y="609892"/>
              </a:lnTo>
              <a:lnTo>
                <a:pt x="134975" y="609892"/>
              </a:lnTo>
              <a:lnTo>
                <a:pt x="133273" y="611593"/>
              </a:lnTo>
              <a:lnTo>
                <a:pt x="133273" y="615810"/>
              </a:lnTo>
              <a:lnTo>
                <a:pt x="134975" y="617512"/>
              </a:lnTo>
              <a:lnTo>
                <a:pt x="275907" y="617512"/>
              </a:lnTo>
              <a:lnTo>
                <a:pt x="278015" y="617512"/>
              </a:lnTo>
              <a:lnTo>
                <a:pt x="279717" y="615810"/>
              </a:lnTo>
              <a:lnTo>
                <a:pt x="279717" y="611593"/>
              </a:lnTo>
              <a:close/>
            </a:path>
            <a:path w="565150" h="650240">
              <a:moveTo>
                <a:pt x="325208" y="644055"/>
              </a:moveTo>
              <a:lnTo>
                <a:pt x="323507" y="642353"/>
              </a:lnTo>
              <a:lnTo>
                <a:pt x="238772" y="642353"/>
              </a:lnTo>
              <a:lnTo>
                <a:pt x="237070" y="644055"/>
              </a:lnTo>
              <a:lnTo>
                <a:pt x="237070" y="648271"/>
              </a:lnTo>
              <a:lnTo>
                <a:pt x="238772" y="649973"/>
              </a:lnTo>
              <a:lnTo>
                <a:pt x="321398" y="649973"/>
              </a:lnTo>
              <a:lnTo>
                <a:pt x="323507" y="649973"/>
              </a:lnTo>
              <a:lnTo>
                <a:pt x="325208" y="648271"/>
              </a:lnTo>
              <a:lnTo>
                <a:pt x="325208" y="644055"/>
              </a:lnTo>
              <a:close/>
            </a:path>
            <a:path w="565150" h="650240">
              <a:moveTo>
                <a:pt x="333870" y="189979"/>
              </a:moveTo>
              <a:lnTo>
                <a:pt x="326809" y="182918"/>
              </a:lnTo>
              <a:lnTo>
                <a:pt x="325780" y="182918"/>
              </a:lnTo>
              <a:lnTo>
                <a:pt x="318731" y="189979"/>
              </a:lnTo>
              <a:lnTo>
                <a:pt x="318731" y="190500"/>
              </a:lnTo>
              <a:lnTo>
                <a:pt x="318731" y="191008"/>
              </a:lnTo>
              <a:lnTo>
                <a:pt x="322072" y="196761"/>
              </a:lnTo>
              <a:lnTo>
                <a:pt x="322453" y="197053"/>
              </a:lnTo>
              <a:lnTo>
                <a:pt x="325780" y="198069"/>
              </a:lnTo>
              <a:lnTo>
                <a:pt x="326809" y="198069"/>
              </a:lnTo>
              <a:lnTo>
                <a:pt x="331622" y="195846"/>
              </a:lnTo>
              <a:lnTo>
                <a:pt x="331990" y="195503"/>
              </a:lnTo>
              <a:lnTo>
                <a:pt x="333870" y="191008"/>
              </a:lnTo>
              <a:lnTo>
                <a:pt x="333870" y="189979"/>
              </a:lnTo>
              <a:close/>
            </a:path>
            <a:path w="565150" h="650240">
              <a:moveTo>
                <a:pt x="369620" y="611593"/>
              </a:moveTo>
              <a:lnTo>
                <a:pt x="367919" y="609892"/>
              </a:lnTo>
              <a:lnTo>
                <a:pt x="311886" y="609892"/>
              </a:lnTo>
              <a:lnTo>
                <a:pt x="310184" y="611593"/>
              </a:lnTo>
              <a:lnTo>
                <a:pt x="310184" y="615810"/>
              </a:lnTo>
              <a:lnTo>
                <a:pt x="311886" y="617512"/>
              </a:lnTo>
              <a:lnTo>
                <a:pt x="365810" y="617512"/>
              </a:lnTo>
              <a:lnTo>
                <a:pt x="367919" y="617512"/>
              </a:lnTo>
              <a:lnTo>
                <a:pt x="369620" y="615810"/>
              </a:lnTo>
              <a:lnTo>
                <a:pt x="369620" y="611593"/>
              </a:lnTo>
              <a:close/>
            </a:path>
            <a:path w="565150" h="650240">
              <a:moveTo>
                <a:pt x="380149" y="28676"/>
              </a:moveTo>
              <a:lnTo>
                <a:pt x="342506" y="18897"/>
              </a:lnTo>
              <a:lnTo>
                <a:pt x="324586" y="18008"/>
              </a:lnTo>
              <a:lnTo>
                <a:pt x="315836" y="18262"/>
              </a:lnTo>
              <a:lnTo>
                <a:pt x="305193" y="19215"/>
              </a:lnTo>
              <a:lnTo>
                <a:pt x="303682" y="21094"/>
              </a:lnTo>
              <a:lnTo>
                <a:pt x="304152" y="25273"/>
              </a:lnTo>
              <a:lnTo>
                <a:pt x="306070" y="26758"/>
              </a:lnTo>
              <a:lnTo>
                <a:pt x="316280" y="25869"/>
              </a:lnTo>
              <a:lnTo>
                <a:pt x="324624" y="25628"/>
              </a:lnTo>
              <a:lnTo>
                <a:pt x="366839" y="30899"/>
              </a:lnTo>
              <a:lnTo>
                <a:pt x="374726" y="33159"/>
              </a:lnTo>
              <a:lnTo>
                <a:pt x="375881" y="33337"/>
              </a:lnTo>
              <a:lnTo>
                <a:pt x="377494" y="33337"/>
              </a:lnTo>
              <a:lnTo>
                <a:pt x="379006" y="32308"/>
              </a:lnTo>
              <a:lnTo>
                <a:pt x="380149" y="28676"/>
              </a:lnTo>
              <a:close/>
            </a:path>
            <a:path w="565150" h="650240">
              <a:moveTo>
                <a:pt x="475056" y="191808"/>
              </a:moveTo>
              <a:lnTo>
                <a:pt x="467753" y="145821"/>
              </a:lnTo>
              <a:lnTo>
                <a:pt x="465658" y="144703"/>
              </a:lnTo>
              <a:lnTo>
                <a:pt x="461594" y="145935"/>
              </a:lnTo>
              <a:lnTo>
                <a:pt x="460476" y="148069"/>
              </a:lnTo>
              <a:lnTo>
                <a:pt x="462965" y="156692"/>
              </a:lnTo>
              <a:lnTo>
                <a:pt x="464527" y="163436"/>
              </a:lnTo>
              <a:lnTo>
                <a:pt x="465759" y="170307"/>
              </a:lnTo>
              <a:lnTo>
                <a:pt x="466674" y="177266"/>
              </a:lnTo>
              <a:lnTo>
                <a:pt x="467233" y="184581"/>
              </a:lnTo>
              <a:lnTo>
                <a:pt x="467436" y="191808"/>
              </a:lnTo>
              <a:lnTo>
                <a:pt x="467271" y="198996"/>
              </a:lnTo>
              <a:lnTo>
                <a:pt x="466534" y="208280"/>
              </a:lnTo>
              <a:lnTo>
                <a:pt x="468058" y="210146"/>
              </a:lnTo>
              <a:lnTo>
                <a:pt x="470535" y="210375"/>
              </a:lnTo>
              <a:lnTo>
                <a:pt x="472465" y="210375"/>
              </a:lnTo>
              <a:lnTo>
                <a:pt x="474116" y="208902"/>
              </a:lnTo>
              <a:lnTo>
                <a:pt x="474878" y="199364"/>
              </a:lnTo>
              <a:lnTo>
                <a:pt x="475056" y="191808"/>
              </a:lnTo>
              <a:close/>
            </a:path>
            <a:path w="565150" h="650240">
              <a:moveTo>
                <a:pt x="499237" y="191808"/>
              </a:moveTo>
              <a:lnTo>
                <a:pt x="493763" y="148640"/>
              </a:lnTo>
              <a:lnTo>
                <a:pt x="478421" y="109550"/>
              </a:lnTo>
              <a:lnTo>
                <a:pt x="454164" y="75184"/>
              </a:lnTo>
              <a:lnTo>
                <a:pt x="434682" y="56642"/>
              </a:lnTo>
              <a:lnTo>
                <a:pt x="432295" y="56870"/>
              </a:lnTo>
              <a:lnTo>
                <a:pt x="429602" y="60109"/>
              </a:lnTo>
              <a:lnTo>
                <a:pt x="429831" y="62509"/>
              </a:lnTo>
              <a:lnTo>
                <a:pt x="437286" y="68948"/>
              </a:lnTo>
              <a:lnTo>
                <a:pt x="442988" y="74434"/>
              </a:lnTo>
              <a:lnTo>
                <a:pt x="467804" y="106273"/>
              </a:lnTo>
              <a:lnTo>
                <a:pt x="484162" y="142760"/>
              </a:lnTo>
              <a:lnTo>
                <a:pt x="491401" y="183324"/>
              </a:lnTo>
              <a:lnTo>
                <a:pt x="491617" y="191808"/>
              </a:lnTo>
              <a:lnTo>
                <a:pt x="491426" y="200253"/>
              </a:lnTo>
              <a:lnTo>
                <a:pt x="484174" y="241808"/>
              </a:lnTo>
              <a:lnTo>
                <a:pt x="467347" y="279006"/>
              </a:lnTo>
              <a:lnTo>
                <a:pt x="452081" y="300062"/>
              </a:lnTo>
              <a:lnTo>
                <a:pt x="452285" y="302463"/>
              </a:lnTo>
              <a:lnTo>
                <a:pt x="454609" y="304419"/>
              </a:lnTo>
              <a:lnTo>
                <a:pt x="455472" y="304711"/>
              </a:lnTo>
              <a:lnTo>
                <a:pt x="456349" y="304711"/>
              </a:lnTo>
              <a:lnTo>
                <a:pt x="457441" y="304711"/>
              </a:lnTo>
              <a:lnTo>
                <a:pt x="482092" y="267766"/>
              </a:lnTo>
              <a:lnTo>
                <a:pt x="495833" y="226720"/>
              </a:lnTo>
              <a:lnTo>
                <a:pt x="499033" y="200621"/>
              </a:lnTo>
              <a:lnTo>
                <a:pt x="499237" y="191808"/>
              </a:lnTo>
              <a:close/>
            </a:path>
            <a:path w="565150" h="650240">
              <a:moveTo>
                <a:pt x="564883" y="586930"/>
              </a:moveTo>
              <a:lnTo>
                <a:pt x="563181" y="585228"/>
              </a:lnTo>
              <a:lnTo>
                <a:pt x="365645" y="585228"/>
              </a:lnTo>
              <a:lnTo>
                <a:pt x="360984" y="487692"/>
              </a:lnTo>
              <a:lnTo>
                <a:pt x="393839" y="487692"/>
              </a:lnTo>
              <a:lnTo>
                <a:pt x="425526" y="519480"/>
              </a:lnTo>
              <a:lnTo>
                <a:pt x="426504" y="519874"/>
              </a:lnTo>
              <a:lnTo>
                <a:pt x="484276" y="519874"/>
              </a:lnTo>
              <a:lnTo>
                <a:pt x="516775" y="552462"/>
              </a:lnTo>
              <a:lnTo>
                <a:pt x="517753" y="552831"/>
              </a:lnTo>
              <a:lnTo>
                <a:pt x="518731" y="552831"/>
              </a:lnTo>
              <a:lnTo>
                <a:pt x="519709" y="552831"/>
              </a:lnTo>
              <a:lnTo>
                <a:pt x="520687" y="552462"/>
              </a:lnTo>
              <a:lnTo>
                <a:pt x="522909" y="550240"/>
              </a:lnTo>
              <a:lnTo>
                <a:pt x="522909" y="547814"/>
              </a:lnTo>
              <a:lnTo>
                <a:pt x="487832" y="512660"/>
              </a:lnTo>
              <a:lnTo>
                <a:pt x="486867" y="512254"/>
              </a:lnTo>
              <a:lnTo>
                <a:pt x="429094" y="512254"/>
              </a:lnTo>
              <a:lnTo>
                <a:pt x="397408" y="480479"/>
              </a:lnTo>
              <a:lnTo>
                <a:pt x="396443" y="480072"/>
              </a:lnTo>
              <a:lnTo>
                <a:pt x="360616" y="480072"/>
              </a:lnTo>
              <a:lnTo>
                <a:pt x="355142" y="365315"/>
              </a:lnTo>
              <a:lnTo>
                <a:pt x="349808" y="269405"/>
              </a:lnTo>
              <a:lnTo>
                <a:pt x="382003" y="322707"/>
              </a:lnTo>
              <a:lnTo>
                <a:pt x="379971" y="323608"/>
              </a:lnTo>
              <a:lnTo>
                <a:pt x="373659" y="326072"/>
              </a:lnTo>
              <a:lnTo>
                <a:pt x="365264" y="328828"/>
              </a:lnTo>
              <a:lnTo>
                <a:pt x="364134" y="330949"/>
              </a:lnTo>
              <a:lnTo>
                <a:pt x="365252" y="334606"/>
              </a:lnTo>
              <a:lnTo>
                <a:pt x="366763" y="335661"/>
              </a:lnTo>
              <a:lnTo>
                <a:pt x="368388" y="335661"/>
              </a:lnTo>
              <a:lnTo>
                <a:pt x="368757" y="335661"/>
              </a:lnTo>
              <a:lnTo>
                <a:pt x="376250" y="333235"/>
              </a:lnTo>
              <a:lnTo>
                <a:pt x="382905" y="330644"/>
              </a:lnTo>
              <a:lnTo>
                <a:pt x="385965" y="329285"/>
              </a:lnTo>
              <a:lnTo>
                <a:pt x="414020" y="375704"/>
              </a:lnTo>
              <a:lnTo>
                <a:pt x="416687" y="380326"/>
              </a:lnTo>
              <a:lnTo>
                <a:pt x="421652" y="383197"/>
              </a:lnTo>
              <a:lnTo>
                <a:pt x="429602" y="383197"/>
              </a:lnTo>
              <a:lnTo>
                <a:pt x="432193" y="382498"/>
              </a:lnTo>
              <a:lnTo>
                <a:pt x="441617" y="377024"/>
              </a:lnTo>
              <a:lnTo>
                <a:pt x="441998" y="375577"/>
              </a:lnTo>
              <a:lnTo>
                <a:pt x="444080" y="367817"/>
              </a:lnTo>
              <a:lnTo>
                <a:pt x="440004" y="360730"/>
              </a:lnTo>
              <a:lnTo>
                <a:pt x="435394" y="352361"/>
              </a:lnTo>
              <a:lnTo>
                <a:pt x="435394" y="367995"/>
              </a:lnTo>
              <a:lnTo>
                <a:pt x="434162" y="372541"/>
              </a:lnTo>
              <a:lnTo>
                <a:pt x="429526" y="375234"/>
              </a:lnTo>
              <a:lnTo>
                <a:pt x="428269" y="375577"/>
              </a:lnTo>
              <a:lnTo>
                <a:pt x="424370" y="375577"/>
              </a:lnTo>
              <a:lnTo>
                <a:pt x="421932" y="374167"/>
              </a:lnTo>
              <a:lnTo>
                <a:pt x="420573" y="371817"/>
              </a:lnTo>
              <a:lnTo>
                <a:pt x="392887" y="325996"/>
              </a:lnTo>
              <a:lnTo>
                <a:pt x="395884" y="324485"/>
              </a:lnTo>
              <a:lnTo>
                <a:pt x="402221" y="320903"/>
              </a:lnTo>
              <a:lnTo>
                <a:pt x="407530" y="317550"/>
              </a:lnTo>
              <a:lnTo>
                <a:pt x="433362" y="364477"/>
              </a:lnTo>
              <a:lnTo>
                <a:pt x="435394" y="367995"/>
              </a:lnTo>
              <a:lnTo>
                <a:pt x="435394" y="352361"/>
              </a:lnTo>
              <a:lnTo>
                <a:pt x="413816" y="313169"/>
              </a:lnTo>
              <a:lnTo>
                <a:pt x="414451" y="312724"/>
              </a:lnTo>
              <a:lnTo>
                <a:pt x="445046" y="282295"/>
              </a:lnTo>
              <a:lnTo>
                <a:pt x="458127" y="261581"/>
              </a:lnTo>
              <a:lnTo>
                <a:pt x="457454" y="259257"/>
              </a:lnTo>
              <a:lnTo>
                <a:pt x="453745" y="257251"/>
              </a:lnTo>
              <a:lnTo>
                <a:pt x="451446" y="257924"/>
              </a:lnTo>
              <a:lnTo>
                <a:pt x="446811" y="266065"/>
              </a:lnTo>
              <a:lnTo>
                <a:pt x="442988" y="272034"/>
              </a:lnTo>
              <a:lnTo>
                <a:pt x="415467" y="302272"/>
              </a:lnTo>
              <a:lnTo>
                <a:pt x="410121" y="306451"/>
              </a:lnTo>
              <a:lnTo>
                <a:pt x="403847" y="295059"/>
              </a:lnTo>
              <a:lnTo>
                <a:pt x="403847" y="310857"/>
              </a:lnTo>
              <a:lnTo>
                <a:pt x="398310" y="314363"/>
              </a:lnTo>
              <a:lnTo>
                <a:pt x="392303" y="317754"/>
              </a:lnTo>
              <a:lnTo>
                <a:pt x="388937" y="319455"/>
              </a:lnTo>
              <a:lnTo>
                <a:pt x="348907" y="253187"/>
              </a:lnTo>
              <a:lnTo>
                <a:pt x="348843" y="251993"/>
              </a:lnTo>
              <a:lnTo>
                <a:pt x="347510" y="250875"/>
              </a:lnTo>
              <a:lnTo>
                <a:pt x="328371" y="219214"/>
              </a:lnTo>
              <a:lnTo>
                <a:pt x="330136" y="219036"/>
              </a:lnTo>
              <a:lnTo>
                <a:pt x="333895" y="218274"/>
              </a:lnTo>
              <a:lnTo>
                <a:pt x="345668" y="211734"/>
              </a:lnTo>
              <a:lnTo>
                <a:pt x="347941" y="209423"/>
              </a:lnTo>
              <a:lnTo>
                <a:pt x="403847" y="310857"/>
              </a:lnTo>
              <a:lnTo>
                <a:pt x="403847" y="295059"/>
              </a:lnTo>
              <a:lnTo>
                <a:pt x="352615" y="201930"/>
              </a:lnTo>
              <a:lnTo>
                <a:pt x="353504" y="199771"/>
              </a:lnTo>
              <a:lnTo>
                <a:pt x="354050" y="198018"/>
              </a:lnTo>
              <a:lnTo>
                <a:pt x="354139" y="197548"/>
              </a:lnTo>
              <a:lnTo>
                <a:pt x="354418" y="196176"/>
              </a:lnTo>
              <a:lnTo>
                <a:pt x="354787" y="194259"/>
              </a:lnTo>
              <a:lnTo>
                <a:pt x="354863" y="193421"/>
              </a:lnTo>
              <a:lnTo>
                <a:pt x="354838" y="191541"/>
              </a:lnTo>
              <a:lnTo>
                <a:pt x="354787" y="186715"/>
              </a:lnTo>
              <a:lnTo>
                <a:pt x="354749" y="186550"/>
              </a:lnTo>
              <a:lnTo>
                <a:pt x="354431" y="184962"/>
              </a:lnTo>
              <a:lnTo>
                <a:pt x="354152" y="183565"/>
              </a:lnTo>
              <a:lnTo>
                <a:pt x="354037" y="182968"/>
              </a:lnTo>
              <a:lnTo>
                <a:pt x="353504" y="181254"/>
              </a:lnTo>
              <a:lnTo>
                <a:pt x="411073" y="78625"/>
              </a:lnTo>
              <a:lnTo>
                <a:pt x="416902" y="83261"/>
              </a:lnTo>
              <a:lnTo>
                <a:pt x="417766" y="83553"/>
              </a:lnTo>
              <a:lnTo>
                <a:pt x="418630" y="83553"/>
              </a:lnTo>
              <a:lnTo>
                <a:pt x="419722" y="83553"/>
              </a:lnTo>
              <a:lnTo>
                <a:pt x="420801" y="83083"/>
              </a:lnTo>
              <a:lnTo>
                <a:pt x="422897" y="80568"/>
              </a:lnTo>
              <a:lnTo>
                <a:pt x="422681" y="78168"/>
              </a:lnTo>
              <a:lnTo>
                <a:pt x="415556" y="72440"/>
              </a:lnTo>
              <a:lnTo>
                <a:pt x="414832" y="71932"/>
              </a:lnTo>
              <a:lnTo>
                <a:pt x="441388" y="24612"/>
              </a:lnTo>
              <a:lnTo>
                <a:pt x="445579" y="17487"/>
              </a:lnTo>
              <a:lnTo>
                <a:pt x="443293" y="8623"/>
              </a:lnTo>
              <a:lnTo>
                <a:pt x="443204" y="8267"/>
              </a:lnTo>
              <a:lnTo>
                <a:pt x="436892" y="4546"/>
              </a:lnTo>
              <a:lnTo>
                <a:pt x="436892" y="17233"/>
              </a:lnTo>
              <a:lnTo>
                <a:pt x="434784" y="20815"/>
              </a:lnTo>
              <a:lnTo>
                <a:pt x="408571" y="67500"/>
              </a:lnTo>
              <a:lnTo>
                <a:pt x="404837" y="65074"/>
              </a:lnTo>
              <a:lnTo>
                <a:pt x="404837" y="74155"/>
              </a:lnTo>
              <a:lnTo>
                <a:pt x="349237" y="173215"/>
              </a:lnTo>
              <a:lnTo>
                <a:pt x="349059" y="172935"/>
              </a:lnTo>
              <a:lnTo>
                <a:pt x="347878" y="171500"/>
              </a:lnTo>
              <a:lnTo>
                <a:pt x="347306" y="170929"/>
              </a:lnTo>
              <a:lnTo>
                <a:pt x="347306" y="192379"/>
              </a:lnTo>
              <a:lnTo>
                <a:pt x="347192" y="193421"/>
              </a:lnTo>
              <a:lnTo>
                <a:pt x="346608" y="196278"/>
              </a:lnTo>
              <a:lnTo>
                <a:pt x="346532" y="196494"/>
              </a:lnTo>
              <a:lnTo>
                <a:pt x="346202" y="197485"/>
              </a:lnTo>
              <a:lnTo>
                <a:pt x="346036" y="197878"/>
              </a:lnTo>
              <a:lnTo>
                <a:pt x="345351" y="199377"/>
              </a:lnTo>
              <a:lnTo>
                <a:pt x="344932" y="200113"/>
              </a:lnTo>
              <a:lnTo>
                <a:pt x="344309" y="201307"/>
              </a:lnTo>
              <a:lnTo>
                <a:pt x="344309" y="201498"/>
              </a:lnTo>
              <a:lnTo>
                <a:pt x="342963" y="203479"/>
              </a:lnTo>
              <a:lnTo>
                <a:pt x="327837" y="211734"/>
              </a:lnTo>
              <a:lnTo>
                <a:pt x="324726" y="211721"/>
              </a:lnTo>
              <a:lnTo>
                <a:pt x="323202" y="211416"/>
              </a:lnTo>
              <a:lnTo>
                <a:pt x="322427" y="211264"/>
              </a:lnTo>
              <a:lnTo>
                <a:pt x="322059" y="211201"/>
              </a:lnTo>
              <a:lnTo>
                <a:pt x="320890" y="210959"/>
              </a:lnTo>
              <a:lnTo>
                <a:pt x="320687" y="210908"/>
              </a:lnTo>
              <a:lnTo>
                <a:pt x="319366" y="210489"/>
              </a:lnTo>
              <a:lnTo>
                <a:pt x="316852" y="209423"/>
              </a:lnTo>
              <a:lnTo>
                <a:pt x="315658" y="208775"/>
              </a:lnTo>
              <a:lnTo>
                <a:pt x="314490" y="207975"/>
              </a:lnTo>
              <a:lnTo>
                <a:pt x="314109" y="207746"/>
              </a:lnTo>
              <a:lnTo>
                <a:pt x="313702" y="207479"/>
              </a:lnTo>
              <a:lnTo>
                <a:pt x="313728" y="207137"/>
              </a:lnTo>
              <a:lnTo>
                <a:pt x="312115" y="205333"/>
              </a:lnTo>
              <a:lnTo>
                <a:pt x="311315" y="205282"/>
              </a:lnTo>
              <a:lnTo>
                <a:pt x="311073" y="205016"/>
              </a:lnTo>
              <a:lnTo>
                <a:pt x="310553" y="204355"/>
              </a:lnTo>
              <a:lnTo>
                <a:pt x="309816" y="203504"/>
              </a:lnTo>
              <a:lnTo>
                <a:pt x="309511" y="203365"/>
              </a:lnTo>
              <a:lnTo>
                <a:pt x="308825" y="202285"/>
              </a:lnTo>
              <a:lnTo>
                <a:pt x="308063" y="201168"/>
              </a:lnTo>
              <a:lnTo>
                <a:pt x="305269" y="192379"/>
              </a:lnTo>
              <a:lnTo>
                <a:pt x="305384" y="187604"/>
              </a:lnTo>
              <a:lnTo>
                <a:pt x="308165" y="179717"/>
              </a:lnTo>
              <a:lnTo>
                <a:pt x="309029" y="178396"/>
              </a:lnTo>
              <a:lnTo>
                <a:pt x="309549" y="177609"/>
              </a:lnTo>
              <a:lnTo>
                <a:pt x="310413" y="176580"/>
              </a:lnTo>
              <a:lnTo>
                <a:pt x="312369" y="174612"/>
              </a:lnTo>
              <a:lnTo>
                <a:pt x="313410" y="173748"/>
              </a:lnTo>
              <a:lnTo>
                <a:pt x="315658" y="172224"/>
              </a:lnTo>
              <a:lnTo>
                <a:pt x="316966" y="171538"/>
              </a:lnTo>
              <a:lnTo>
                <a:pt x="319366" y="170497"/>
              </a:lnTo>
              <a:lnTo>
                <a:pt x="320687" y="170103"/>
              </a:lnTo>
              <a:lnTo>
                <a:pt x="322389" y="169760"/>
              </a:lnTo>
              <a:lnTo>
                <a:pt x="324078" y="169646"/>
              </a:lnTo>
              <a:lnTo>
                <a:pt x="325259" y="169519"/>
              </a:lnTo>
              <a:lnTo>
                <a:pt x="325437" y="169405"/>
              </a:lnTo>
              <a:lnTo>
                <a:pt x="327774" y="169405"/>
              </a:lnTo>
              <a:lnTo>
                <a:pt x="345567" y="181991"/>
              </a:lnTo>
              <a:lnTo>
                <a:pt x="346227" y="183616"/>
              </a:lnTo>
              <a:lnTo>
                <a:pt x="346646" y="184886"/>
              </a:lnTo>
              <a:lnTo>
                <a:pt x="347192" y="187604"/>
              </a:lnTo>
              <a:lnTo>
                <a:pt x="347306" y="192379"/>
              </a:lnTo>
              <a:lnTo>
                <a:pt x="347306" y="170929"/>
              </a:lnTo>
              <a:lnTo>
                <a:pt x="345782" y="169405"/>
              </a:lnTo>
              <a:lnTo>
                <a:pt x="345274" y="168897"/>
              </a:lnTo>
              <a:lnTo>
                <a:pt x="343839" y="167716"/>
              </a:lnTo>
              <a:lnTo>
                <a:pt x="330504" y="162052"/>
              </a:lnTo>
              <a:lnTo>
                <a:pt x="390017" y="65405"/>
              </a:lnTo>
              <a:lnTo>
                <a:pt x="392430" y="66611"/>
              </a:lnTo>
              <a:lnTo>
                <a:pt x="399821" y="70878"/>
              </a:lnTo>
              <a:lnTo>
                <a:pt x="404837" y="74155"/>
              </a:lnTo>
              <a:lnTo>
                <a:pt x="404837" y="65074"/>
              </a:lnTo>
              <a:lnTo>
                <a:pt x="403809" y="64401"/>
              </a:lnTo>
              <a:lnTo>
                <a:pt x="397611" y="60756"/>
              </a:lnTo>
              <a:lnTo>
                <a:pt x="394017" y="58928"/>
              </a:lnTo>
              <a:lnTo>
                <a:pt x="422148" y="13246"/>
              </a:lnTo>
              <a:lnTo>
                <a:pt x="424129" y="9867"/>
              </a:lnTo>
              <a:lnTo>
                <a:pt x="428840" y="8623"/>
              </a:lnTo>
              <a:lnTo>
                <a:pt x="435711" y="12700"/>
              </a:lnTo>
              <a:lnTo>
                <a:pt x="436892" y="17233"/>
              </a:lnTo>
              <a:lnTo>
                <a:pt x="436892" y="4546"/>
              </a:lnTo>
              <a:lnTo>
                <a:pt x="429221" y="0"/>
              </a:lnTo>
              <a:lnTo>
                <a:pt x="419569" y="2552"/>
              </a:lnTo>
              <a:lnTo>
                <a:pt x="415620" y="9321"/>
              </a:lnTo>
              <a:lnTo>
                <a:pt x="387134" y="55575"/>
              </a:lnTo>
              <a:lnTo>
                <a:pt x="347776" y="43865"/>
              </a:lnTo>
              <a:lnTo>
                <a:pt x="324853" y="42176"/>
              </a:lnTo>
              <a:lnTo>
                <a:pt x="317296" y="42392"/>
              </a:lnTo>
              <a:lnTo>
                <a:pt x="278168" y="49796"/>
              </a:lnTo>
              <a:lnTo>
                <a:pt x="277037" y="51930"/>
              </a:lnTo>
              <a:lnTo>
                <a:pt x="278282" y="55943"/>
              </a:lnTo>
              <a:lnTo>
                <a:pt x="280377" y="57099"/>
              </a:lnTo>
              <a:lnTo>
                <a:pt x="290614" y="54140"/>
              </a:lnTo>
              <a:lnTo>
                <a:pt x="297192" y="52641"/>
              </a:lnTo>
              <a:lnTo>
                <a:pt x="303885" y="51460"/>
              </a:lnTo>
              <a:lnTo>
                <a:pt x="310667" y="50571"/>
              </a:lnTo>
              <a:lnTo>
                <a:pt x="317690" y="50012"/>
              </a:lnTo>
              <a:lnTo>
                <a:pt x="324891" y="49809"/>
              </a:lnTo>
              <a:lnTo>
                <a:pt x="332168" y="49974"/>
              </a:lnTo>
              <a:lnTo>
                <a:pt x="374230" y="58470"/>
              </a:lnTo>
              <a:lnTo>
                <a:pt x="383108" y="62115"/>
              </a:lnTo>
              <a:lnTo>
                <a:pt x="321487" y="162166"/>
              </a:lnTo>
              <a:lnTo>
                <a:pt x="320890" y="162293"/>
              </a:lnTo>
              <a:lnTo>
                <a:pt x="318579" y="162763"/>
              </a:lnTo>
              <a:lnTo>
                <a:pt x="316776" y="163322"/>
              </a:lnTo>
              <a:lnTo>
                <a:pt x="313372" y="164782"/>
              </a:lnTo>
              <a:lnTo>
                <a:pt x="311746" y="165671"/>
              </a:lnTo>
              <a:lnTo>
                <a:pt x="308737" y="167716"/>
              </a:lnTo>
              <a:lnTo>
                <a:pt x="307301" y="168897"/>
              </a:lnTo>
              <a:lnTo>
                <a:pt x="304622" y="171577"/>
              </a:lnTo>
              <a:lnTo>
                <a:pt x="303453" y="172999"/>
              </a:lnTo>
              <a:lnTo>
                <a:pt x="300278" y="173113"/>
              </a:lnTo>
              <a:lnTo>
                <a:pt x="300278" y="202692"/>
              </a:lnTo>
              <a:lnTo>
                <a:pt x="122555" y="195656"/>
              </a:lnTo>
              <a:lnTo>
                <a:pt x="118516" y="195567"/>
              </a:lnTo>
              <a:lnTo>
                <a:pt x="115252" y="192201"/>
              </a:lnTo>
              <a:lnTo>
                <a:pt x="115404" y="184137"/>
              </a:lnTo>
              <a:lnTo>
                <a:pt x="118706" y="180886"/>
              </a:lnTo>
              <a:lnTo>
                <a:pt x="299288" y="180721"/>
              </a:lnTo>
              <a:lnTo>
                <a:pt x="299072" y="181254"/>
              </a:lnTo>
              <a:lnTo>
                <a:pt x="298564" y="182968"/>
              </a:lnTo>
              <a:lnTo>
                <a:pt x="298183" y="184848"/>
              </a:lnTo>
              <a:lnTo>
                <a:pt x="297815" y="186550"/>
              </a:lnTo>
              <a:lnTo>
                <a:pt x="297700" y="193370"/>
              </a:lnTo>
              <a:lnTo>
                <a:pt x="300278" y="202692"/>
              </a:lnTo>
              <a:lnTo>
                <a:pt x="300278" y="173113"/>
              </a:lnTo>
              <a:lnTo>
                <a:pt x="114592" y="173266"/>
              </a:lnTo>
              <a:lnTo>
                <a:pt x="107873" y="179870"/>
              </a:lnTo>
              <a:lnTo>
                <a:pt x="107708" y="187604"/>
              </a:lnTo>
              <a:lnTo>
                <a:pt x="107607" y="196278"/>
              </a:lnTo>
              <a:lnTo>
                <a:pt x="114173" y="203111"/>
              </a:lnTo>
              <a:lnTo>
                <a:pt x="122339" y="203276"/>
              </a:lnTo>
              <a:lnTo>
                <a:pt x="305714" y="210527"/>
              </a:lnTo>
              <a:lnTo>
                <a:pt x="305879" y="210705"/>
              </a:lnTo>
              <a:lnTo>
                <a:pt x="297942" y="356387"/>
              </a:lnTo>
              <a:lnTo>
                <a:pt x="292506" y="355422"/>
              </a:lnTo>
              <a:lnTo>
                <a:pt x="284264" y="353568"/>
              </a:lnTo>
              <a:lnTo>
                <a:pt x="281266" y="352742"/>
              </a:lnTo>
              <a:lnTo>
                <a:pt x="282651" y="338836"/>
              </a:lnTo>
              <a:lnTo>
                <a:pt x="282638" y="331152"/>
              </a:lnTo>
              <a:lnTo>
                <a:pt x="272440" y="288074"/>
              </a:lnTo>
              <a:lnTo>
                <a:pt x="247065" y="252755"/>
              </a:lnTo>
              <a:lnTo>
                <a:pt x="240093" y="246976"/>
              </a:lnTo>
              <a:lnTo>
                <a:pt x="237693" y="247192"/>
              </a:lnTo>
              <a:lnTo>
                <a:pt x="235000" y="250418"/>
              </a:lnTo>
              <a:lnTo>
                <a:pt x="235216" y="252831"/>
              </a:lnTo>
              <a:lnTo>
                <a:pt x="241833" y="258318"/>
              </a:lnTo>
              <a:lnTo>
                <a:pt x="246595" y="263131"/>
              </a:lnTo>
              <a:lnTo>
                <a:pt x="268147" y="297548"/>
              </a:lnTo>
              <a:lnTo>
                <a:pt x="275018" y="338582"/>
              </a:lnTo>
              <a:lnTo>
                <a:pt x="273824" y="350545"/>
              </a:lnTo>
              <a:lnTo>
                <a:pt x="239039" y="334492"/>
              </a:lnTo>
              <a:lnTo>
                <a:pt x="217792" y="319062"/>
              </a:lnTo>
              <a:lnTo>
                <a:pt x="215392" y="319278"/>
              </a:lnTo>
              <a:lnTo>
                <a:pt x="212699" y="322503"/>
              </a:lnTo>
              <a:lnTo>
                <a:pt x="212915" y="324904"/>
              </a:lnTo>
              <a:lnTo>
                <a:pt x="221145" y="331495"/>
              </a:lnTo>
              <a:lnTo>
                <a:pt x="257886" y="352679"/>
              </a:lnTo>
              <a:lnTo>
                <a:pt x="272529" y="358152"/>
              </a:lnTo>
              <a:lnTo>
                <a:pt x="272249" y="359549"/>
              </a:lnTo>
              <a:lnTo>
                <a:pt x="254965" y="397256"/>
              </a:lnTo>
              <a:lnTo>
                <a:pt x="249377" y="403898"/>
              </a:lnTo>
              <a:lnTo>
                <a:pt x="249580" y="406298"/>
              </a:lnTo>
              <a:lnTo>
                <a:pt x="251904" y="408254"/>
              </a:lnTo>
              <a:lnTo>
                <a:pt x="252768" y="408546"/>
              </a:lnTo>
              <a:lnTo>
                <a:pt x="253644" y="408546"/>
              </a:lnTo>
              <a:lnTo>
                <a:pt x="254723" y="408546"/>
              </a:lnTo>
              <a:lnTo>
                <a:pt x="275209" y="375818"/>
              </a:lnTo>
              <a:lnTo>
                <a:pt x="279882" y="360260"/>
              </a:lnTo>
              <a:lnTo>
                <a:pt x="282397" y="360946"/>
              </a:lnTo>
              <a:lnTo>
                <a:pt x="291007" y="362889"/>
              </a:lnTo>
              <a:lnTo>
                <a:pt x="297522" y="364032"/>
              </a:lnTo>
              <a:lnTo>
                <a:pt x="297459" y="365340"/>
              </a:lnTo>
              <a:lnTo>
                <a:pt x="291985" y="479945"/>
              </a:lnTo>
              <a:lnTo>
                <a:pt x="191897" y="479945"/>
              </a:lnTo>
              <a:lnTo>
                <a:pt x="190284" y="445858"/>
              </a:lnTo>
              <a:lnTo>
                <a:pt x="187172" y="390055"/>
              </a:lnTo>
              <a:lnTo>
                <a:pt x="225361" y="453275"/>
              </a:lnTo>
              <a:lnTo>
                <a:pt x="227317" y="456641"/>
              </a:lnTo>
              <a:lnTo>
                <a:pt x="230949" y="458749"/>
              </a:lnTo>
              <a:lnTo>
                <a:pt x="236766" y="458749"/>
              </a:lnTo>
              <a:lnTo>
                <a:pt x="238658" y="458241"/>
              </a:lnTo>
              <a:lnTo>
                <a:pt x="245554" y="454228"/>
              </a:lnTo>
              <a:lnTo>
                <a:pt x="246392" y="451129"/>
              </a:lnTo>
              <a:lnTo>
                <a:pt x="247357" y="447509"/>
              </a:lnTo>
              <a:lnTo>
                <a:pt x="244373" y="442341"/>
              </a:lnTo>
              <a:lnTo>
                <a:pt x="238658" y="431965"/>
              </a:lnTo>
              <a:lnTo>
                <a:pt x="238658" y="447687"/>
              </a:lnTo>
              <a:lnTo>
                <a:pt x="238112" y="449745"/>
              </a:lnTo>
              <a:lnTo>
                <a:pt x="235991" y="450977"/>
              </a:lnTo>
              <a:lnTo>
                <a:pt x="235432" y="451129"/>
              </a:lnTo>
              <a:lnTo>
                <a:pt x="233667" y="451129"/>
              </a:lnTo>
              <a:lnTo>
                <a:pt x="232549" y="450481"/>
              </a:lnTo>
              <a:lnTo>
                <a:pt x="231927" y="449389"/>
              </a:lnTo>
              <a:lnTo>
                <a:pt x="186270" y="373811"/>
              </a:lnTo>
              <a:lnTo>
                <a:pt x="186207" y="372630"/>
              </a:lnTo>
              <a:lnTo>
                <a:pt x="184797" y="371373"/>
              </a:lnTo>
              <a:lnTo>
                <a:pt x="174028" y="353555"/>
              </a:lnTo>
              <a:lnTo>
                <a:pt x="184023" y="348475"/>
              </a:lnTo>
              <a:lnTo>
                <a:pt x="237744" y="446087"/>
              </a:lnTo>
              <a:lnTo>
                <a:pt x="238658" y="447687"/>
              </a:lnTo>
              <a:lnTo>
                <a:pt x="238658" y="431965"/>
              </a:lnTo>
              <a:lnTo>
                <a:pt x="188810" y="341350"/>
              </a:lnTo>
              <a:lnTo>
                <a:pt x="189115" y="340601"/>
              </a:lnTo>
              <a:lnTo>
                <a:pt x="189217" y="340283"/>
              </a:lnTo>
              <a:lnTo>
                <a:pt x="189534" y="339356"/>
              </a:lnTo>
              <a:lnTo>
                <a:pt x="190030" y="336791"/>
              </a:lnTo>
              <a:lnTo>
                <a:pt x="190119" y="335915"/>
              </a:lnTo>
              <a:lnTo>
                <a:pt x="190017" y="331470"/>
              </a:lnTo>
              <a:lnTo>
                <a:pt x="189649" y="329565"/>
              </a:lnTo>
              <a:lnTo>
                <a:pt x="189534" y="328904"/>
              </a:lnTo>
              <a:lnTo>
                <a:pt x="189331" y="328333"/>
              </a:lnTo>
              <a:lnTo>
                <a:pt x="225107" y="264579"/>
              </a:lnTo>
              <a:lnTo>
                <a:pt x="227787" y="266801"/>
              </a:lnTo>
              <a:lnTo>
                <a:pt x="228650" y="267093"/>
              </a:lnTo>
              <a:lnTo>
                <a:pt x="229514" y="267093"/>
              </a:lnTo>
              <a:lnTo>
                <a:pt x="230593" y="267093"/>
              </a:lnTo>
              <a:lnTo>
                <a:pt x="231686" y="266623"/>
              </a:lnTo>
              <a:lnTo>
                <a:pt x="233781" y="264109"/>
              </a:lnTo>
              <a:lnTo>
                <a:pt x="233565" y="261708"/>
              </a:lnTo>
              <a:lnTo>
                <a:pt x="228892" y="257822"/>
              </a:lnTo>
              <a:lnTo>
                <a:pt x="245237" y="228714"/>
              </a:lnTo>
              <a:lnTo>
                <a:pt x="246735" y="226187"/>
              </a:lnTo>
              <a:lnTo>
                <a:pt x="247040" y="224078"/>
              </a:lnTo>
              <a:lnTo>
                <a:pt x="247142" y="223164"/>
              </a:lnTo>
              <a:lnTo>
                <a:pt x="246151" y="219303"/>
              </a:lnTo>
              <a:lnTo>
                <a:pt x="245694" y="217563"/>
              </a:lnTo>
              <a:lnTo>
                <a:pt x="243890" y="215176"/>
              </a:lnTo>
              <a:lnTo>
                <a:pt x="239268" y="212458"/>
              </a:lnTo>
              <a:lnTo>
                <a:pt x="239268" y="223164"/>
              </a:lnTo>
              <a:lnTo>
                <a:pt x="239128" y="224078"/>
              </a:lnTo>
              <a:lnTo>
                <a:pt x="222694" y="253339"/>
              </a:lnTo>
              <a:lnTo>
                <a:pt x="222186" y="252971"/>
              </a:lnTo>
              <a:lnTo>
                <a:pt x="218948" y="251218"/>
              </a:lnTo>
              <a:lnTo>
                <a:pt x="218948" y="260007"/>
              </a:lnTo>
              <a:lnTo>
                <a:pt x="184886" y="320675"/>
              </a:lnTo>
              <a:lnTo>
                <a:pt x="184404" y="320179"/>
              </a:lnTo>
              <a:lnTo>
                <a:pt x="183540" y="319303"/>
              </a:lnTo>
              <a:lnTo>
                <a:pt x="182575" y="318490"/>
              </a:lnTo>
              <a:lnTo>
                <a:pt x="182460" y="333209"/>
              </a:lnTo>
              <a:lnTo>
                <a:pt x="182460" y="335711"/>
              </a:lnTo>
              <a:lnTo>
                <a:pt x="182143" y="337413"/>
              </a:lnTo>
              <a:lnTo>
                <a:pt x="181610" y="338823"/>
              </a:lnTo>
              <a:lnTo>
                <a:pt x="181292" y="339598"/>
              </a:lnTo>
              <a:lnTo>
                <a:pt x="181127" y="339674"/>
              </a:lnTo>
              <a:lnTo>
                <a:pt x="180555" y="340779"/>
              </a:lnTo>
              <a:lnTo>
                <a:pt x="180047" y="341566"/>
              </a:lnTo>
              <a:lnTo>
                <a:pt x="171323" y="346329"/>
              </a:lnTo>
              <a:lnTo>
                <a:pt x="169583" y="346329"/>
              </a:lnTo>
              <a:lnTo>
                <a:pt x="169037" y="346227"/>
              </a:lnTo>
              <a:lnTo>
                <a:pt x="168097" y="346036"/>
              </a:lnTo>
              <a:lnTo>
                <a:pt x="167220" y="345846"/>
              </a:lnTo>
              <a:lnTo>
                <a:pt x="166471" y="345605"/>
              </a:lnTo>
              <a:lnTo>
                <a:pt x="165036" y="344995"/>
              </a:lnTo>
              <a:lnTo>
                <a:pt x="164338" y="344614"/>
              </a:lnTo>
              <a:lnTo>
                <a:pt x="164084" y="344462"/>
              </a:lnTo>
              <a:lnTo>
                <a:pt x="163817" y="344284"/>
              </a:lnTo>
              <a:lnTo>
                <a:pt x="163830" y="344081"/>
              </a:lnTo>
              <a:lnTo>
                <a:pt x="162217" y="342290"/>
              </a:lnTo>
              <a:lnTo>
                <a:pt x="161518" y="342239"/>
              </a:lnTo>
              <a:lnTo>
                <a:pt x="161366" y="342036"/>
              </a:lnTo>
              <a:lnTo>
                <a:pt x="160667" y="341236"/>
              </a:lnTo>
              <a:lnTo>
                <a:pt x="159981" y="340258"/>
              </a:lnTo>
              <a:lnTo>
                <a:pt x="159626" y="339598"/>
              </a:lnTo>
              <a:lnTo>
                <a:pt x="159016" y="338150"/>
              </a:lnTo>
              <a:lnTo>
                <a:pt x="158775" y="337413"/>
              </a:lnTo>
              <a:lnTo>
                <a:pt x="158445" y="335826"/>
              </a:lnTo>
              <a:lnTo>
                <a:pt x="158445" y="332447"/>
              </a:lnTo>
              <a:lnTo>
                <a:pt x="170357" y="322033"/>
              </a:lnTo>
              <a:lnTo>
                <a:pt x="171297" y="322008"/>
              </a:lnTo>
              <a:lnTo>
                <a:pt x="172123" y="322084"/>
              </a:lnTo>
              <a:lnTo>
                <a:pt x="182460" y="333209"/>
              </a:lnTo>
              <a:lnTo>
                <a:pt x="182460" y="318414"/>
              </a:lnTo>
              <a:lnTo>
                <a:pt x="175336" y="314972"/>
              </a:lnTo>
              <a:lnTo>
                <a:pt x="211696" y="255930"/>
              </a:lnTo>
              <a:lnTo>
                <a:pt x="218071" y="259397"/>
              </a:lnTo>
              <a:lnTo>
                <a:pt x="218948" y="260007"/>
              </a:lnTo>
              <a:lnTo>
                <a:pt x="218948" y="251218"/>
              </a:lnTo>
              <a:lnTo>
                <a:pt x="215696" y="249440"/>
              </a:lnTo>
              <a:lnTo>
                <a:pt x="232943" y="221437"/>
              </a:lnTo>
              <a:lnTo>
                <a:pt x="233832" y="219887"/>
              </a:lnTo>
              <a:lnTo>
                <a:pt x="235877" y="219303"/>
              </a:lnTo>
              <a:lnTo>
                <a:pt x="238264" y="220713"/>
              </a:lnTo>
              <a:lnTo>
                <a:pt x="238836" y="221449"/>
              </a:lnTo>
              <a:lnTo>
                <a:pt x="239268" y="223164"/>
              </a:lnTo>
              <a:lnTo>
                <a:pt x="239268" y="212458"/>
              </a:lnTo>
              <a:lnTo>
                <a:pt x="236334" y="210718"/>
              </a:lnTo>
              <a:lnTo>
                <a:pt x="229311" y="212585"/>
              </a:lnTo>
              <a:lnTo>
                <a:pt x="226377" y="217563"/>
              </a:lnTo>
              <a:lnTo>
                <a:pt x="208915" y="245922"/>
              </a:lnTo>
              <a:lnTo>
                <a:pt x="204698" y="244144"/>
              </a:lnTo>
              <a:lnTo>
                <a:pt x="192570" y="240347"/>
              </a:lnTo>
              <a:lnTo>
                <a:pt x="186029" y="239001"/>
              </a:lnTo>
              <a:lnTo>
                <a:pt x="177419" y="238226"/>
              </a:lnTo>
              <a:lnTo>
                <a:pt x="175501" y="239687"/>
              </a:lnTo>
              <a:lnTo>
                <a:pt x="175094" y="243878"/>
              </a:lnTo>
              <a:lnTo>
                <a:pt x="176631" y="245745"/>
              </a:lnTo>
              <a:lnTo>
                <a:pt x="184759" y="246532"/>
              </a:lnTo>
              <a:lnTo>
                <a:pt x="190792" y="247764"/>
              </a:lnTo>
              <a:lnTo>
                <a:pt x="201968" y="251269"/>
              </a:lnTo>
              <a:lnTo>
                <a:pt x="204863" y="252488"/>
              </a:lnTo>
              <a:lnTo>
                <a:pt x="166522" y="314756"/>
              </a:lnTo>
              <a:lnTo>
                <a:pt x="165188" y="315048"/>
              </a:lnTo>
              <a:lnTo>
                <a:pt x="163957" y="315417"/>
              </a:lnTo>
              <a:lnTo>
                <a:pt x="163410" y="315645"/>
              </a:lnTo>
              <a:lnTo>
                <a:pt x="161594" y="316420"/>
              </a:lnTo>
              <a:lnTo>
                <a:pt x="160489" y="317030"/>
              </a:lnTo>
              <a:lnTo>
                <a:pt x="158356" y="318477"/>
              </a:lnTo>
              <a:lnTo>
                <a:pt x="157378" y="319303"/>
              </a:lnTo>
              <a:lnTo>
                <a:pt x="156070" y="320598"/>
              </a:lnTo>
              <a:lnTo>
                <a:pt x="155587" y="321081"/>
              </a:lnTo>
              <a:lnTo>
                <a:pt x="155143" y="321627"/>
              </a:lnTo>
              <a:lnTo>
                <a:pt x="151739" y="321640"/>
              </a:lnTo>
              <a:lnTo>
                <a:pt x="151739" y="340474"/>
              </a:lnTo>
              <a:lnTo>
                <a:pt x="80289" y="337642"/>
              </a:lnTo>
              <a:lnTo>
                <a:pt x="80289" y="332409"/>
              </a:lnTo>
              <a:lnTo>
                <a:pt x="80594" y="329311"/>
              </a:lnTo>
              <a:lnTo>
                <a:pt x="151320" y="329234"/>
              </a:lnTo>
              <a:lnTo>
                <a:pt x="150990" y="330860"/>
              </a:lnTo>
              <a:lnTo>
                <a:pt x="150863" y="336791"/>
              </a:lnTo>
              <a:lnTo>
                <a:pt x="151396" y="339356"/>
              </a:lnTo>
              <a:lnTo>
                <a:pt x="151739" y="340474"/>
              </a:lnTo>
              <a:lnTo>
                <a:pt x="151739" y="321640"/>
              </a:lnTo>
              <a:lnTo>
                <a:pt x="81356" y="321691"/>
              </a:lnTo>
              <a:lnTo>
                <a:pt x="81495" y="320344"/>
              </a:lnTo>
              <a:lnTo>
                <a:pt x="82715" y="314350"/>
              </a:lnTo>
              <a:lnTo>
                <a:pt x="85115" y="306539"/>
              </a:lnTo>
              <a:lnTo>
                <a:pt x="83985" y="304406"/>
              </a:lnTo>
              <a:lnTo>
                <a:pt x="79959" y="303123"/>
              </a:lnTo>
              <a:lnTo>
                <a:pt x="77838" y="304292"/>
              </a:lnTo>
              <a:lnTo>
                <a:pt x="75272" y="312585"/>
              </a:lnTo>
              <a:lnTo>
                <a:pt x="73964" y="319087"/>
              </a:lnTo>
              <a:lnTo>
                <a:pt x="73698" y="321703"/>
              </a:lnTo>
              <a:lnTo>
                <a:pt x="72936" y="321716"/>
              </a:lnTo>
              <a:lnTo>
                <a:pt x="72936" y="329323"/>
              </a:lnTo>
              <a:lnTo>
                <a:pt x="72656" y="332168"/>
              </a:lnTo>
              <a:lnTo>
                <a:pt x="72656" y="337337"/>
              </a:lnTo>
              <a:lnTo>
                <a:pt x="40157" y="336042"/>
              </a:lnTo>
              <a:lnTo>
                <a:pt x="38315" y="336003"/>
              </a:lnTo>
              <a:lnTo>
                <a:pt x="36842" y="334479"/>
              </a:lnTo>
              <a:lnTo>
                <a:pt x="36918" y="330822"/>
              </a:lnTo>
              <a:lnTo>
                <a:pt x="38417" y="329349"/>
              </a:lnTo>
              <a:lnTo>
                <a:pt x="72936" y="329323"/>
              </a:lnTo>
              <a:lnTo>
                <a:pt x="72936" y="321716"/>
              </a:lnTo>
              <a:lnTo>
                <a:pt x="34315" y="321729"/>
              </a:lnTo>
              <a:lnTo>
                <a:pt x="29387" y="326555"/>
              </a:lnTo>
              <a:lnTo>
                <a:pt x="29298" y="330822"/>
              </a:lnTo>
              <a:lnTo>
                <a:pt x="29171" y="338543"/>
              </a:lnTo>
              <a:lnTo>
                <a:pt x="33997" y="343547"/>
              </a:lnTo>
              <a:lnTo>
                <a:pt x="39941" y="343662"/>
              </a:lnTo>
              <a:lnTo>
                <a:pt x="73317" y="344995"/>
              </a:lnTo>
              <a:lnTo>
                <a:pt x="85229" y="382790"/>
              </a:lnTo>
              <a:lnTo>
                <a:pt x="86537" y="383514"/>
              </a:lnTo>
              <a:lnTo>
                <a:pt x="87896" y="383514"/>
              </a:lnTo>
              <a:lnTo>
                <a:pt x="89128" y="383374"/>
              </a:lnTo>
              <a:lnTo>
                <a:pt x="91554" y="382054"/>
              </a:lnTo>
              <a:lnTo>
                <a:pt x="92252" y="379742"/>
              </a:lnTo>
              <a:lnTo>
                <a:pt x="88531" y="372872"/>
              </a:lnTo>
              <a:lnTo>
                <a:pt x="86283" y="367563"/>
              </a:lnTo>
              <a:lnTo>
                <a:pt x="82664" y="355841"/>
              </a:lnTo>
              <a:lnTo>
                <a:pt x="81521" y="350151"/>
              </a:lnTo>
              <a:lnTo>
                <a:pt x="81013" y="345300"/>
              </a:lnTo>
              <a:lnTo>
                <a:pt x="155968" y="348259"/>
              </a:lnTo>
              <a:lnTo>
                <a:pt x="151028" y="438835"/>
              </a:lnTo>
              <a:lnTo>
                <a:pt x="145580" y="437743"/>
              </a:lnTo>
              <a:lnTo>
                <a:pt x="108178" y="420522"/>
              </a:lnTo>
              <a:lnTo>
                <a:pt x="80746" y="391134"/>
              </a:lnTo>
              <a:lnTo>
                <a:pt x="69024" y="364464"/>
              </a:lnTo>
              <a:lnTo>
                <a:pt x="66890" y="363372"/>
              </a:lnTo>
              <a:lnTo>
                <a:pt x="62877" y="364604"/>
              </a:lnTo>
              <a:lnTo>
                <a:pt x="61760" y="366737"/>
              </a:lnTo>
              <a:lnTo>
                <a:pt x="64579" y="375780"/>
              </a:lnTo>
              <a:lnTo>
                <a:pt x="87515" y="412419"/>
              </a:lnTo>
              <a:lnTo>
                <a:pt x="122745" y="437857"/>
              </a:lnTo>
              <a:lnTo>
                <a:pt x="150609" y="446532"/>
              </a:lnTo>
              <a:lnTo>
                <a:pt x="149009" y="480072"/>
              </a:lnTo>
              <a:lnTo>
                <a:pt x="74523" y="480072"/>
              </a:lnTo>
              <a:lnTo>
                <a:pt x="72821" y="481774"/>
              </a:lnTo>
              <a:lnTo>
                <a:pt x="72821" y="485990"/>
              </a:lnTo>
              <a:lnTo>
                <a:pt x="74523" y="487692"/>
              </a:lnTo>
              <a:lnTo>
                <a:pt x="148640" y="487692"/>
              </a:lnTo>
              <a:lnTo>
                <a:pt x="143979" y="585228"/>
              </a:lnTo>
              <a:lnTo>
                <a:pt x="1714" y="585228"/>
              </a:lnTo>
              <a:lnTo>
                <a:pt x="0" y="586930"/>
              </a:lnTo>
              <a:lnTo>
                <a:pt x="0" y="591146"/>
              </a:lnTo>
              <a:lnTo>
                <a:pt x="1714" y="592848"/>
              </a:lnTo>
              <a:lnTo>
                <a:pt x="151244" y="592848"/>
              </a:lnTo>
              <a:lnTo>
                <a:pt x="156337" y="486105"/>
              </a:lnTo>
              <a:lnTo>
                <a:pt x="156451" y="483793"/>
              </a:lnTo>
              <a:lnTo>
                <a:pt x="158191" y="447344"/>
              </a:lnTo>
              <a:lnTo>
                <a:pt x="159194" y="447433"/>
              </a:lnTo>
              <a:lnTo>
                <a:pt x="161124" y="447433"/>
              </a:lnTo>
              <a:lnTo>
                <a:pt x="162775" y="445960"/>
              </a:lnTo>
              <a:lnTo>
                <a:pt x="163182" y="441909"/>
              </a:lnTo>
              <a:lnTo>
                <a:pt x="161658" y="440042"/>
              </a:lnTo>
              <a:lnTo>
                <a:pt x="158597" y="439750"/>
              </a:lnTo>
              <a:lnTo>
                <a:pt x="163220" y="355168"/>
              </a:lnTo>
              <a:lnTo>
                <a:pt x="166903" y="356514"/>
              </a:lnTo>
              <a:lnTo>
                <a:pt x="178765" y="376148"/>
              </a:lnTo>
              <a:lnTo>
                <a:pt x="182676" y="446252"/>
              </a:lnTo>
              <a:lnTo>
                <a:pt x="189585" y="591248"/>
              </a:lnTo>
              <a:lnTo>
                <a:pt x="191262" y="592848"/>
              </a:lnTo>
              <a:lnTo>
                <a:pt x="228854" y="592848"/>
              </a:lnTo>
              <a:lnTo>
                <a:pt x="230962" y="592848"/>
              </a:lnTo>
              <a:lnTo>
                <a:pt x="232664" y="591146"/>
              </a:lnTo>
              <a:lnTo>
                <a:pt x="232664" y="586930"/>
              </a:lnTo>
              <a:lnTo>
                <a:pt x="230962" y="585228"/>
              </a:lnTo>
              <a:lnTo>
                <a:pt x="196926" y="585228"/>
              </a:lnTo>
              <a:lnTo>
                <a:pt x="192265" y="487565"/>
              </a:lnTo>
              <a:lnTo>
                <a:pt x="291617" y="487565"/>
              </a:lnTo>
              <a:lnTo>
                <a:pt x="286969" y="585228"/>
              </a:lnTo>
              <a:lnTo>
                <a:pt x="247688" y="585228"/>
              </a:lnTo>
              <a:lnTo>
                <a:pt x="245986" y="586930"/>
              </a:lnTo>
              <a:lnTo>
                <a:pt x="245986" y="591146"/>
              </a:lnTo>
              <a:lnTo>
                <a:pt x="247688" y="592848"/>
              </a:lnTo>
              <a:lnTo>
                <a:pt x="290601" y="592848"/>
              </a:lnTo>
              <a:lnTo>
                <a:pt x="292633" y="592848"/>
              </a:lnTo>
              <a:lnTo>
                <a:pt x="294309" y="591248"/>
              </a:lnTo>
              <a:lnTo>
                <a:pt x="299326" y="485952"/>
              </a:lnTo>
              <a:lnTo>
                <a:pt x="299415" y="484225"/>
              </a:lnTo>
              <a:lnTo>
                <a:pt x="305066" y="365734"/>
              </a:lnTo>
              <a:lnTo>
                <a:pt x="305092" y="365061"/>
              </a:lnTo>
              <a:lnTo>
                <a:pt x="308673" y="365493"/>
              </a:lnTo>
              <a:lnTo>
                <a:pt x="310603" y="365493"/>
              </a:lnTo>
              <a:lnTo>
                <a:pt x="312254" y="364020"/>
              </a:lnTo>
              <a:lnTo>
                <a:pt x="312661" y="359968"/>
              </a:lnTo>
              <a:lnTo>
                <a:pt x="311137" y="358101"/>
              </a:lnTo>
              <a:lnTo>
                <a:pt x="305511" y="357441"/>
              </a:lnTo>
              <a:lnTo>
                <a:pt x="312902" y="222173"/>
              </a:lnTo>
              <a:lnTo>
                <a:pt x="313778" y="222745"/>
              </a:lnTo>
              <a:lnTo>
                <a:pt x="315214" y="223520"/>
              </a:lnTo>
              <a:lnTo>
                <a:pt x="316687" y="224142"/>
              </a:lnTo>
              <a:lnTo>
                <a:pt x="318160" y="224777"/>
              </a:lnTo>
              <a:lnTo>
                <a:pt x="319747" y="225272"/>
              </a:lnTo>
              <a:lnTo>
                <a:pt x="322973" y="225933"/>
              </a:lnTo>
              <a:lnTo>
                <a:pt x="323583" y="226009"/>
              </a:lnTo>
              <a:lnTo>
                <a:pt x="341401" y="255498"/>
              </a:lnTo>
              <a:lnTo>
                <a:pt x="347535" y="365709"/>
              </a:lnTo>
              <a:lnTo>
                <a:pt x="353174" y="483806"/>
              </a:lnTo>
              <a:lnTo>
                <a:pt x="353174" y="485990"/>
              </a:lnTo>
              <a:lnTo>
                <a:pt x="358305" y="591248"/>
              </a:lnTo>
              <a:lnTo>
                <a:pt x="359981" y="592848"/>
              </a:lnTo>
              <a:lnTo>
                <a:pt x="561073" y="592848"/>
              </a:lnTo>
              <a:lnTo>
                <a:pt x="563181" y="592848"/>
              </a:lnTo>
              <a:lnTo>
                <a:pt x="564883" y="591146"/>
              </a:lnTo>
              <a:lnTo>
                <a:pt x="564883" y="586930"/>
              </a:lnTo>
              <a:close/>
            </a:path>
          </a:pathLst>
        </a:custGeom>
        <a:solidFill>
          <a:srgbClr val="77837C"/>
        </a:solidFill>
      </xdr:spPr>
    </xdr:sp>
    <xdr:clientData/>
  </xdr:oneCellAnchor>
</xdr:wsDr>
</file>

<file path=xl/drawings/drawing5.xml><?xml version="1.0" encoding="utf-8"?>
<xdr:wsDr xmlns:xdr="http://schemas.openxmlformats.org/drawingml/2006/spreadsheetDrawing" xmlns:a="http://schemas.openxmlformats.org/drawingml/2006/main">
  <xdr:twoCellAnchor>
    <xdr:from>
      <xdr:col>4</xdr:col>
      <xdr:colOff>385536</xdr:colOff>
      <xdr:row>7</xdr:row>
      <xdr:rowOff>43295</xdr:rowOff>
    </xdr:from>
    <xdr:to>
      <xdr:col>4</xdr:col>
      <xdr:colOff>468086</xdr:colOff>
      <xdr:row>7</xdr:row>
      <xdr:rowOff>132195</xdr:rowOff>
    </xdr:to>
    <xdr:pic>
      <xdr:nvPicPr>
        <xdr:cNvPr id="9" name="Image 886">
          <a:extLst>
            <a:ext uri="{FF2B5EF4-FFF2-40B4-BE49-F238E27FC236}">
              <a16:creationId xmlns:a16="http://schemas.microsoft.com/office/drawing/2014/main" id="{6A275F9C-267A-869B-C1CF-C600907F40B6}"/>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49205" y="1513279"/>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393783</xdr:colOff>
      <xdr:row>8</xdr:row>
      <xdr:rowOff>47418</xdr:rowOff>
    </xdr:from>
    <xdr:to>
      <xdr:col>4</xdr:col>
      <xdr:colOff>476333</xdr:colOff>
      <xdr:row>8</xdr:row>
      <xdr:rowOff>136318</xdr:rowOff>
    </xdr:to>
    <xdr:pic>
      <xdr:nvPicPr>
        <xdr:cNvPr id="10" name="Image 887">
          <a:extLst>
            <a:ext uri="{FF2B5EF4-FFF2-40B4-BE49-F238E27FC236}">
              <a16:creationId xmlns:a16="http://schemas.microsoft.com/office/drawing/2014/main" id="{4C99D1B6-E258-04F1-9D75-BC386B55FBC9}"/>
            </a:ext>
          </a:extLst>
        </xdr:cNvPr>
        <xdr:cNvPicPr>
          <a:picLocks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457452" y="1705015"/>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02029</xdr:colOff>
      <xdr:row>10</xdr:row>
      <xdr:rowOff>55666</xdr:rowOff>
    </xdr:from>
    <xdr:to>
      <xdr:col>4</xdr:col>
      <xdr:colOff>484579</xdr:colOff>
      <xdr:row>10</xdr:row>
      <xdr:rowOff>144566</xdr:rowOff>
    </xdr:to>
    <xdr:pic>
      <xdr:nvPicPr>
        <xdr:cNvPr id="12" name="Image 889">
          <a:extLst>
            <a:ext uri="{FF2B5EF4-FFF2-40B4-BE49-F238E27FC236}">
              <a16:creationId xmlns:a16="http://schemas.microsoft.com/office/drawing/2014/main" id="{7408DC24-B07B-AE5F-34F3-546D0E447154}"/>
            </a:ext>
          </a:extLst>
        </xdr:cNvPr>
        <xdr:cNvPicPr>
          <a:picLocks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465698" y="2055504"/>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02029</xdr:colOff>
      <xdr:row>11</xdr:row>
      <xdr:rowOff>61851</xdr:rowOff>
    </xdr:from>
    <xdr:to>
      <xdr:col>4</xdr:col>
      <xdr:colOff>484579</xdr:colOff>
      <xdr:row>11</xdr:row>
      <xdr:rowOff>150751</xdr:rowOff>
    </xdr:to>
    <xdr:pic>
      <xdr:nvPicPr>
        <xdr:cNvPr id="13" name="Image 890">
          <a:extLst>
            <a:ext uri="{FF2B5EF4-FFF2-40B4-BE49-F238E27FC236}">
              <a16:creationId xmlns:a16="http://schemas.microsoft.com/office/drawing/2014/main" id="{C5C94F6B-17D6-ED89-64F9-9346AB542DFA}"/>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65698" y="2249302"/>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06153</xdr:colOff>
      <xdr:row>12</xdr:row>
      <xdr:rowOff>43295</xdr:rowOff>
    </xdr:from>
    <xdr:to>
      <xdr:col>4</xdr:col>
      <xdr:colOff>488703</xdr:colOff>
      <xdr:row>12</xdr:row>
      <xdr:rowOff>132195</xdr:rowOff>
    </xdr:to>
    <xdr:pic>
      <xdr:nvPicPr>
        <xdr:cNvPr id="14" name="Image 891">
          <a:extLst>
            <a:ext uri="{FF2B5EF4-FFF2-40B4-BE49-F238E27FC236}">
              <a16:creationId xmlns:a16="http://schemas.microsoft.com/office/drawing/2014/main" id="{A6BE0477-B4BB-78F3-42E5-5709DDD3F3C6}"/>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69822" y="2418360"/>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397906</xdr:colOff>
      <xdr:row>13</xdr:row>
      <xdr:rowOff>55666</xdr:rowOff>
    </xdr:from>
    <xdr:to>
      <xdr:col>4</xdr:col>
      <xdr:colOff>480456</xdr:colOff>
      <xdr:row>13</xdr:row>
      <xdr:rowOff>144566</xdr:rowOff>
    </xdr:to>
    <xdr:pic>
      <xdr:nvPicPr>
        <xdr:cNvPr id="15" name="Image 892">
          <a:extLst>
            <a:ext uri="{FF2B5EF4-FFF2-40B4-BE49-F238E27FC236}">
              <a16:creationId xmlns:a16="http://schemas.microsoft.com/office/drawing/2014/main" id="{EAD8F3C4-3FB4-624E-C1B4-FF0CB4CE6A19}"/>
            </a:ext>
          </a:extLst>
        </xdr:cNvPr>
        <xdr:cNvPicPr>
          <a:picLocks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461575" y="2618345"/>
          <a:ext cx="82550" cy="8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oneCellAnchor>
    <xdr:from>
      <xdr:col>2</xdr:col>
      <xdr:colOff>294193</xdr:colOff>
      <xdr:row>3</xdr:row>
      <xdr:rowOff>17561</xdr:rowOff>
    </xdr:from>
    <xdr:ext cx="464820" cy="648335"/>
    <xdr:grpSp>
      <xdr:nvGrpSpPr>
        <xdr:cNvPr id="2" name="Group 7927">
          <a:extLst>
            <a:ext uri="{FF2B5EF4-FFF2-40B4-BE49-F238E27FC236}">
              <a16:creationId xmlns:a16="http://schemas.microsoft.com/office/drawing/2014/main" id="{4915068F-73ED-452F-9493-1335DF1F6F07}"/>
            </a:ext>
          </a:extLst>
        </xdr:cNvPr>
        <xdr:cNvGrpSpPr/>
      </xdr:nvGrpSpPr>
      <xdr:grpSpPr>
        <a:xfrm>
          <a:off x="2046317" y="553342"/>
          <a:ext cx="464820" cy="648335"/>
          <a:chOff x="0" y="0"/>
          <a:chExt cx="464820" cy="648335"/>
        </a:xfrm>
      </xdr:grpSpPr>
      <xdr:sp macro="" textlink="">
        <xdr:nvSpPr>
          <xdr:cNvPr id="3" name="Shape 7928">
            <a:extLst>
              <a:ext uri="{FF2B5EF4-FFF2-40B4-BE49-F238E27FC236}">
                <a16:creationId xmlns:a16="http://schemas.microsoft.com/office/drawing/2014/main" id="{6277F681-D349-827F-2A7B-6DEBCF4B5C56}"/>
              </a:ext>
            </a:extLst>
          </xdr:cNvPr>
          <xdr:cNvSpPr/>
        </xdr:nvSpPr>
        <xdr:spPr>
          <a:xfrm>
            <a:off x="-11" y="7"/>
            <a:ext cx="464820" cy="648335"/>
          </a:xfrm>
          <a:custGeom>
            <a:avLst/>
            <a:gdLst/>
            <a:ahLst/>
            <a:cxnLst/>
            <a:rect l="0" t="0" r="0" b="0"/>
            <a:pathLst>
              <a:path w="464820" h="648335">
                <a:moveTo>
                  <a:pt x="464629" y="454202"/>
                </a:moveTo>
                <a:lnTo>
                  <a:pt x="464273" y="451827"/>
                </a:lnTo>
                <a:lnTo>
                  <a:pt x="464121" y="451726"/>
                </a:lnTo>
                <a:lnTo>
                  <a:pt x="464121" y="382879"/>
                </a:lnTo>
                <a:lnTo>
                  <a:pt x="464121" y="158318"/>
                </a:lnTo>
                <a:lnTo>
                  <a:pt x="462419" y="156616"/>
                </a:lnTo>
                <a:lnTo>
                  <a:pt x="456501" y="156616"/>
                </a:lnTo>
                <a:lnTo>
                  <a:pt x="456501" y="164236"/>
                </a:lnTo>
                <a:lnTo>
                  <a:pt x="456501" y="376758"/>
                </a:lnTo>
                <a:lnTo>
                  <a:pt x="456501" y="640384"/>
                </a:lnTo>
                <a:lnTo>
                  <a:pt x="266966" y="640384"/>
                </a:lnTo>
                <a:lnTo>
                  <a:pt x="266966" y="476504"/>
                </a:lnTo>
                <a:lnTo>
                  <a:pt x="267284" y="475322"/>
                </a:lnTo>
                <a:lnTo>
                  <a:pt x="266966" y="474446"/>
                </a:lnTo>
                <a:lnTo>
                  <a:pt x="266966" y="473011"/>
                </a:lnTo>
                <a:lnTo>
                  <a:pt x="266966" y="469849"/>
                </a:lnTo>
                <a:lnTo>
                  <a:pt x="266966" y="404622"/>
                </a:lnTo>
                <a:lnTo>
                  <a:pt x="298869" y="404622"/>
                </a:lnTo>
                <a:lnTo>
                  <a:pt x="456501" y="526580"/>
                </a:lnTo>
                <a:lnTo>
                  <a:pt x="456501" y="516940"/>
                </a:lnTo>
                <a:lnTo>
                  <a:pt x="301840" y="397281"/>
                </a:lnTo>
                <a:lnTo>
                  <a:pt x="301015" y="397002"/>
                </a:lnTo>
                <a:lnTo>
                  <a:pt x="266979" y="397002"/>
                </a:lnTo>
                <a:lnTo>
                  <a:pt x="266979" y="354342"/>
                </a:lnTo>
                <a:lnTo>
                  <a:pt x="319735" y="354342"/>
                </a:lnTo>
                <a:lnTo>
                  <a:pt x="456501" y="455561"/>
                </a:lnTo>
                <a:lnTo>
                  <a:pt x="456501" y="446087"/>
                </a:lnTo>
                <a:lnTo>
                  <a:pt x="322605" y="346976"/>
                </a:lnTo>
                <a:lnTo>
                  <a:pt x="321805" y="346722"/>
                </a:lnTo>
                <a:lnTo>
                  <a:pt x="266979" y="346722"/>
                </a:lnTo>
                <a:lnTo>
                  <a:pt x="266979" y="304076"/>
                </a:lnTo>
                <a:lnTo>
                  <a:pt x="340575" y="304076"/>
                </a:lnTo>
                <a:lnTo>
                  <a:pt x="456501" y="386092"/>
                </a:lnTo>
                <a:lnTo>
                  <a:pt x="456501" y="376758"/>
                </a:lnTo>
                <a:lnTo>
                  <a:pt x="353771" y="304076"/>
                </a:lnTo>
                <a:lnTo>
                  <a:pt x="343344" y="296697"/>
                </a:lnTo>
                <a:lnTo>
                  <a:pt x="342569" y="296456"/>
                </a:lnTo>
                <a:lnTo>
                  <a:pt x="266966" y="296456"/>
                </a:lnTo>
                <a:lnTo>
                  <a:pt x="266966" y="253796"/>
                </a:lnTo>
                <a:lnTo>
                  <a:pt x="266966" y="252247"/>
                </a:lnTo>
                <a:lnTo>
                  <a:pt x="267119" y="252095"/>
                </a:lnTo>
                <a:lnTo>
                  <a:pt x="267119" y="248183"/>
                </a:lnTo>
                <a:lnTo>
                  <a:pt x="266966" y="248005"/>
                </a:lnTo>
                <a:lnTo>
                  <a:pt x="266966" y="247878"/>
                </a:lnTo>
                <a:lnTo>
                  <a:pt x="266395" y="247319"/>
                </a:lnTo>
                <a:lnTo>
                  <a:pt x="265861" y="246659"/>
                </a:lnTo>
                <a:lnTo>
                  <a:pt x="265709" y="246634"/>
                </a:lnTo>
                <a:lnTo>
                  <a:pt x="265264" y="246176"/>
                </a:lnTo>
                <a:lnTo>
                  <a:pt x="263931" y="246176"/>
                </a:lnTo>
                <a:lnTo>
                  <a:pt x="259346" y="244208"/>
                </a:lnTo>
                <a:lnTo>
                  <a:pt x="259346" y="253796"/>
                </a:lnTo>
                <a:lnTo>
                  <a:pt x="259346" y="469849"/>
                </a:lnTo>
                <a:lnTo>
                  <a:pt x="259346" y="483247"/>
                </a:lnTo>
                <a:lnTo>
                  <a:pt x="259346" y="640384"/>
                </a:lnTo>
                <a:lnTo>
                  <a:pt x="137464" y="640384"/>
                </a:lnTo>
                <a:lnTo>
                  <a:pt x="137464" y="577049"/>
                </a:lnTo>
                <a:lnTo>
                  <a:pt x="146075" y="577049"/>
                </a:lnTo>
                <a:lnTo>
                  <a:pt x="146939" y="576732"/>
                </a:lnTo>
                <a:lnTo>
                  <a:pt x="155727" y="569429"/>
                </a:lnTo>
                <a:lnTo>
                  <a:pt x="259346" y="483247"/>
                </a:lnTo>
                <a:lnTo>
                  <a:pt x="259346" y="469849"/>
                </a:lnTo>
                <a:lnTo>
                  <a:pt x="252615" y="469849"/>
                </a:lnTo>
                <a:lnTo>
                  <a:pt x="252615" y="478917"/>
                </a:lnTo>
                <a:lnTo>
                  <a:pt x="143814" y="569429"/>
                </a:lnTo>
                <a:lnTo>
                  <a:pt x="129844" y="569429"/>
                </a:lnTo>
                <a:lnTo>
                  <a:pt x="129844" y="577049"/>
                </a:lnTo>
                <a:lnTo>
                  <a:pt x="129844" y="640384"/>
                </a:lnTo>
                <a:lnTo>
                  <a:pt x="7950" y="640384"/>
                </a:lnTo>
                <a:lnTo>
                  <a:pt x="7950" y="483235"/>
                </a:lnTo>
                <a:lnTo>
                  <a:pt x="120357" y="576732"/>
                </a:lnTo>
                <a:lnTo>
                  <a:pt x="121221" y="577049"/>
                </a:lnTo>
                <a:lnTo>
                  <a:pt x="129844" y="577049"/>
                </a:lnTo>
                <a:lnTo>
                  <a:pt x="129844" y="569429"/>
                </a:lnTo>
                <a:lnTo>
                  <a:pt x="123482" y="569429"/>
                </a:lnTo>
                <a:lnTo>
                  <a:pt x="14668" y="478917"/>
                </a:lnTo>
                <a:lnTo>
                  <a:pt x="252615" y="478917"/>
                </a:lnTo>
                <a:lnTo>
                  <a:pt x="252615" y="469849"/>
                </a:lnTo>
                <a:lnTo>
                  <a:pt x="7950" y="469849"/>
                </a:lnTo>
                <a:lnTo>
                  <a:pt x="7950" y="253796"/>
                </a:lnTo>
                <a:lnTo>
                  <a:pt x="259346" y="253796"/>
                </a:lnTo>
                <a:lnTo>
                  <a:pt x="259346" y="244208"/>
                </a:lnTo>
                <a:lnTo>
                  <a:pt x="244652" y="237896"/>
                </a:lnTo>
                <a:lnTo>
                  <a:pt x="244652" y="246176"/>
                </a:lnTo>
                <a:lnTo>
                  <a:pt x="22644" y="246176"/>
                </a:lnTo>
                <a:lnTo>
                  <a:pt x="89801" y="217297"/>
                </a:lnTo>
                <a:lnTo>
                  <a:pt x="177507" y="217297"/>
                </a:lnTo>
                <a:lnTo>
                  <a:pt x="244652" y="246176"/>
                </a:lnTo>
                <a:lnTo>
                  <a:pt x="244652" y="237896"/>
                </a:lnTo>
                <a:lnTo>
                  <a:pt x="196786" y="217297"/>
                </a:lnTo>
                <a:lnTo>
                  <a:pt x="179311" y="209778"/>
                </a:lnTo>
                <a:lnTo>
                  <a:pt x="178803" y="209677"/>
                </a:lnTo>
                <a:lnTo>
                  <a:pt x="137477" y="209677"/>
                </a:lnTo>
                <a:lnTo>
                  <a:pt x="137477" y="164236"/>
                </a:lnTo>
                <a:lnTo>
                  <a:pt x="369150" y="164236"/>
                </a:lnTo>
                <a:lnTo>
                  <a:pt x="423405" y="164236"/>
                </a:lnTo>
                <a:lnTo>
                  <a:pt x="456501" y="164236"/>
                </a:lnTo>
                <a:lnTo>
                  <a:pt x="456501" y="156616"/>
                </a:lnTo>
                <a:lnTo>
                  <a:pt x="425107" y="156616"/>
                </a:lnTo>
                <a:lnTo>
                  <a:pt x="425107" y="7620"/>
                </a:lnTo>
                <a:lnTo>
                  <a:pt x="425107" y="1701"/>
                </a:lnTo>
                <a:lnTo>
                  <a:pt x="423405" y="0"/>
                </a:lnTo>
                <a:lnTo>
                  <a:pt x="417487" y="0"/>
                </a:lnTo>
                <a:lnTo>
                  <a:pt x="417487" y="7620"/>
                </a:lnTo>
                <a:lnTo>
                  <a:pt x="417487" y="156616"/>
                </a:lnTo>
                <a:lnTo>
                  <a:pt x="374510" y="156616"/>
                </a:lnTo>
                <a:lnTo>
                  <a:pt x="391350" y="7620"/>
                </a:lnTo>
                <a:lnTo>
                  <a:pt x="417487" y="7620"/>
                </a:lnTo>
                <a:lnTo>
                  <a:pt x="417487" y="0"/>
                </a:lnTo>
                <a:lnTo>
                  <a:pt x="386016" y="0"/>
                </a:lnTo>
                <a:lnTo>
                  <a:pt x="384390" y="1460"/>
                </a:lnTo>
                <a:lnTo>
                  <a:pt x="366826" y="156616"/>
                </a:lnTo>
                <a:lnTo>
                  <a:pt x="131559" y="156616"/>
                </a:lnTo>
                <a:lnTo>
                  <a:pt x="129857" y="158318"/>
                </a:lnTo>
                <a:lnTo>
                  <a:pt x="129857" y="209677"/>
                </a:lnTo>
                <a:lnTo>
                  <a:pt x="88493" y="209677"/>
                </a:lnTo>
                <a:lnTo>
                  <a:pt x="87985" y="209778"/>
                </a:lnTo>
                <a:lnTo>
                  <a:pt x="3365" y="246176"/>
                </a:lnTo>
                <a:lnTo>
                  <a:pt x="2032" y="246176"/>
                </a:lnTo>
                <a:lnTo>
                  <a:pt x="1016" y="247192"/>
                </a:lnTo>
                <a:lnTo>
                  <a:pt x="330" y="247878"/>
                </a:lnTo>
                <a:lnTo>
                  <a:pt x="330" y="248450"/>
                </a:lnTo>
                <a:lnTo>
                  <a:pt x="50" y="248983"/>
                </a:lnTo>
                <a:lnTo>
                  <a:pt x="330" y="250355"/>
                </a:lnTo>
                <a:lnTo>
                  <a:pt x="330" y="473011"/>
                </a:lnTo>
                <a:lnTo>
                  <a:pt x="330" y="474421"/>
                </a:lnTo>
                <a:lnTo>
                  <a:pt x="0" y="475322"/>
                </a:lnTo>
                <a:lnTo>
                  <a:pt x="330" y="476516"/>
                </a:lnTo>
                <a:lnTo>
                  <a:pt x="330" y="646303"/>
                </a:lnTo>
                <a:lnTo>
                  <a:pt x="2044" y="648004"/>
                </a:lnTo>
                <a:lnTo>
                  <a:pt x="261048" y="648004"/>
                </a:lnTo>
                <a:lnTo>
                  <a:pt x="263156" y="648004"/>
                </a:lnTo>
                <a:lnTo>
                  <a:pt x="265264" y="648004"/>
                </a:lnTo>
                <a:lnTo>
                  <a:pt x="460311" y="648004"/>
                </a:lnTo>
                <a:lnTo>
                  <a:pt x="462419" y="648004"/>
                </a:lnTo>
                <a:lnTo>
                  <a:pt x="464121" y="646303"/>
                </a:lnTo>
                <a:lnTo>
                  <a:pt x="464121" y="454888"/>
                </a:lnTo>
                <a:lnTo>
                  <a:pt x="464629" y="454202"/>
                </a:lnTo>
                <a:close/>
              </a:path>
            </a:pathLst>
          </a:custGeom>
          <a:solidFill>
            <a:srgbClr val="396E64"/>
          </a:solidFill>
        </xdr:spPr>
      </xdr:sp>
      <xdr:pic>
        <xdr:nvPicPr>
          <xdr:cNvPr id="4" name="image211.png">
            <a:extLst>
              <a:ext uri="{FF2B5EF4-FFF2-40B4-BE49-F238E27FC236}">
                <a16:creationId xmlns:a16="http://schemas.microsoft.com/office/drawing/2014/main" id="{E50F99EE-139A-DA58-BB98-DE8C1ED7C9E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2438" y="270108"/>
            <a:ext cx="102438" cy="185026"/>
          </a:xfrm>
          <a:prstGeom prst="rect">
            <a:avLst/>
          </a:prstGeom>
        </xdr:spPr>
      </xdr:pic>
    </xdr:grpSp>
    <xdr:clientData/>
  </xdr:oneCellAnchor>
</xdr:wsDr>
</file>

<file path=xl/drawings/drawing7.xml><?xml version="1.0" encoding="utf-8"?>
<xdr:wsDr xmlns:xdr="http://schemas.openxmlformats.org/drawingml/2006/spreadsheetDrawing" xmlns:a="http://schemas.openxmlformats.org/drawingml/2006/main">
  <xdr:twoCellAnchor editAs="oneCell">
    <xdr:from>
      <xdr:col>0</xdr:col>
      <xdr:colOff>690563</xdr:colOff>
      <xdr:row>5</xdr:row>
      <xdr:rowOff>35719</xdr:rowOff>
    </xdr:from>
    <xdr:to>
      <xdr:col>3</xdr:col>
      <xdr:colOff>539305</xdr:colOff>
      <xdr:row>26</xdr:row>
      <xdr:rowOff>26399</xdr:rowOff>
    </xdr:to>
    <xdr:pic>
      <xdr:nvPicPr>
        <xdr:cNvPr id="2" name="Picture 1">
          <a:extLst>
            <a:ext uri="{FF2B5EF4-FFF2-40B4-BE49-F238E27FC236}">
              <a16:creationId xmlns:a16="http://schemas.microsoft.com/office/drawing/2014/main" id="{5330AFD8-87E1-9E0F-F62B-1EE3BA890BE6}"/>
            </a:ext>
          </a:extLst>
        </xdr:cNvPr>
        <xdr:cNvPicPr>
          <a:picLocks noChangeAspect="1"/>
        </xdr:cNvPicPr>
      </xdr:nvPicPr>
      <xdr:blipFill>
        <a:blip xmlns:r="http://schemas.openxmlformats.org/officeDocument/2006/relationships" r:embed="rId1"/>
        <a:stretch>
          <a:fillRect/>
        </a:stretch>
      </xdr:blipFill>
      <xdr:spPr>
        <a:xfrm>
          <a:off x="690563" y="988219"/>
          <a:ext cx="6766273" cy="399118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428626</xdr:colOff>
      <xdr:row>4</xdr:row>
      <xdr:rowOff>166688</xdr:rowOff>
    </xdr:from>
    <xdr:to>
      <xdr:col>7</xdr:col>
      <xdr:colOff>486119</xdr:colOff>
      <xdr:row>29</xdr:row>
      <xdr:rowOff>81203</xdr:rowOff>
    </xdr:to>
    <xdr:pic>
      <xdr:nvPicPr>
        <xdr:cNvPr id="3" name="Picture 2">
          <a:extLst>
            <a:ext uri="{FF2B5EF4-FFF2-40B4-BE49-F238E27FC236}">
              <a16:creationId xmlns:a16="http://schemas.microsoft.com/office/drawing/2014/main" id="{A07166CD-17F0-6906-1162-2F5365149071}"/>
            </a:ext>
          </a:extLst>
        </xdr:cNvPr>
        <xdr:cNvPicPr>
          <a:picLocks noChangeAspect="1"/>
        </xdr:cNvPicPr>
      </xdr:nvPicPr>
      <xdr:blipFill>
        <a:blip xmlns:r="http://schemas.openxmlformats.org/officeDocument/2006/relationships" r:embed="rId1"/>
        <a:stretch>
          <a:fillRect/>
        </a:stretch>
      </xdr:blipFill>
      <xdr:spPr>
        <a:xfrm>
          <a:off x="428626" y="928688"/>
          <a:ext cx="6677368" cy="467701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irena.sharepoint.com/sites/Costingteam/Shared%20Documents/RPGC%20in%202023/Onshore%20wind/WTPI/WTPI%20and%20Wind%20Turbine%20Characterisitcs_2023.xlsx" TargetMode="External"/><Relationship Id="rId1" Type="http://schemas.openxmlformats.org/officeDocument/2006/relationships/externalLinkPath" Target="https://irena.sharepoint.com/sites/Costingteam/Shared%20Documents/RPGC%20in%202023/Onshore%20wind/WTPI/WTPI%20and%20Wind%20Turbine%20Characterisitcs_20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Inputs&gt;&gt;"/>
      <sheetName val="WTPI_BNEF_Delivery price"/>
      <sheetName val="BNEF WTPI Class (USD)"/>
      <sheetName val="GDP DEFLATOR"/>
      <sheetName val="FRED GDP deflator"/>
      <sheetName val="Tableau Output&gt;&gt;"/>
      <sheetName val="Wind turbine prices graph_raw"/>
      <sheetName val="Tableau prep"/>
      <sheetName val="Offshore WTPI"/>
      <sheetName val="Offshore Tableau"/>
      <sheetName val="Not used - OtherOutput&gt;&gt;"/>
      <sheetName val="Wind turbine prices graph_extra"/>
      <sheetName val="WTP 2022 USD graph_excel"/>
      <sheetName val="WTPI"/>
      <sheetName val="Table_cost decline"/>
      <sheetName val=" Onshore RD and MW Data"/>
      <sheetName val="IEA Data_RDandMW"/>
      <sheetName val="US Data_RDandMW"/>
      <sheetName val="WTPI_US Data"/>
      <sheetName val="WTPI_BNEF_Rotor diameter"/>
    </sheetNames>
    <sheetDataSet>
      <sheetData sheetId="0" refreshError="1"/>
      <sheetData sheetId="1" refreshError="1"/>
      <sheetData sheetId="2" refreshError="1"/>
      <sheetData sheetId="3" refreshError="1"/>
      <sheetData sheetId="4">
        <row r="39">
          <cell r="F39">
            <v>1.218623256331962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5097669-4056-40E8-AA95-88C9F3AE8A33}" name="Table1" displayName="Table1" ref="B5:I1048469" totalsRowShown="0" headerRowDxfId="15" dataDxfId="14">
  <tableColumns count="8">
    <tableColumn id="1" xr3:uid="{1F60F5CA-734D-404B-8256-C8BAC1AB141B}" name="Date" dataDxfId="13"/>
    <tableColumn id="2" xr3:uid="{948C188D-D3D4-4581-985F-A580B5E413C2}" name="United States" dataDxfId="12"/>
    <tableColumn id="3" xr3:uid="{59435B85-4C8C-4072-BB53-874DE6BF143F}" name="United States2" dataDxfId="11"/>
    <tableColumn id="4" xr3:uid="{25ED57C5-04C9-45B3-A2A1-D3CEE403008F}" name="United States3" dataDxfId="10"/>
    <tableColumn id="5" xr3:uid="{E8768EBB-F633-49AC-A2A9-14A2F72BD82C}" name="Chinese turbine prices" dataDxfId="9"/>
    <tableColumn id="6" xr3:uid="{4945919C-3EB8-46CC-A1D6-A49096B954D6}" name="Vestas Average Selling Price" dataDxfId="8"/>
    <tableColumn id="7" xr3:uid="{BA491B69-2D58-49DE-B4C4-88DE9F6196EB}" name=" SGRE global average" dataDxfId="7"/>
    <tableColumn id="8" xr3:uid="{4723CEC5-B769-4B8D-8741-136474FAA10F}" name=" Nordex global average" dataDxfId="6"/>
  </tableColumns>
  <tableStyleInfo name="Table Style 1" showFirstColumn="0" showLastColumn="0" showRowStripes="1" showColumnStripes="1"/>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2C8E88C0-D414-4F8D-B4A1-044E895BD884}" name="Table7" displayName="Table7" ref="B3:E18" totalsRowShown="0" headerRowDxfId="5" dataDxfId="4">
  <tableColumns count="4">
    <tableColumn id="1" xr3:uid="{25D5E712-E8E0-499E-9527-7D05B191A371}" name="Year" dataDxfId="3"/>
    <tableColumn id="2" xr3:uid="{68C30661-85BD-4AA7-95AF-0EF1C9C54B55}" name="5th percentile" dataDxfId="2"/>
    <tableColumn id="3" xr3:uid="{E498E953-9A15-4E2D-8927-A70AA57A890E}" name="Weighted average" dataDxfId="1"/>
    <tableColumn id="4" xr3:uid="{E5B1F7D3-DBBB-4BDD-89A9-EA99F0B305BA}" name="95th percentile" dataDxfId="0"/>
  </tableColumns>
  <tableStyleInfo name="TableStyleMedium3"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costs@irena.org" TargetMode="External"/></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122.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123.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124.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125.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12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31.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32.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36.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137.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9.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65.xml.rels><?xml version="1.0" encoding="UTF-8" standalone="yes"?>
<Relationships xmlns="http://schemas.openxmlformats.org/package/2006/relationships"><Relationship Id="rId1" Type="http://schemas.openxmlformats.org/officeDocument/2006/relationships/table" Target="../tables/table2.xml"/></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680A3D-65CE-4DCE-9357-C985C4B0833E}">
  <sheetPr>
    <tabColor theme="8" tint="0.39997558519241921"/>
  </sheetPr>
  <dimension ref="A2:K41"/>
  <sheetViews>
    <sheetView showGridLines="0" tabSelected="1" zoomScale="80" zoomScaleNormal="80" workbookViewId="0"/>
  </sheetViews>
  <sheetFormatPr defaultColWidth="9.1015625" defaultRowHeight="14.4"/>
  <cols>
    <col min="2" max="2" width="7.7890625" customWidth="1"/>
    <col min="3" max="3" width="13.1015625" customWidth="1"/>
  </cols>
  <sheetData>
    <row r="2" spans="1:8">
      <c r="A2" t="s">
        <v>0</v>
      </c>
    </row>
    <row r="7" spans="1:8" ht="23.1">
      <c r="D7" s="1" t="s">
        <v>479</v>
      </c>
    </row>
    <row r="9" spans="1:8">
      <c r="D9" s="2" t="s">
        <v>478</v>
      </c>
    </row>
    <row r="14" spans="1:8">
      <c r="H14" s="3"/>
    </row>
    <row r="17" spans="2:11">
      <c r="B17" s="3"/>
      <c r="H17" s="3"/>
    </row>
    <row r="21" spans="2:11">
      <c r="D21" s="4"/>
    </row>
    <row r="22" spans="2:11">
      <c r="D22" s="4"/>
    </row>
    <row r="26" spans="2:11" ht="18" customHeight="1" thickBot="1">
      <c r="C26" s="3"/>
      <c r="D26" s="6" t="s">
        <v>1</v>
      </c>
      <c r="E26" s="7"/>
      <c r="F26" s="7"/>
      <c r="G26" s="7"/>
      <c r="H26" s="7"/>
      <c r="I26" s="7"/>
      <c r="J26" s="7"/>
      <c r="K26" s="7"/>
    </row>
    <row r="27" spans="2:11" ht="14.7" thickTop="1">
      <c r="C27" s="3"/>
      <c r="D27" s="5" t="s">
        <v>2</v>
      </c>
    </row>
    <row r="28" spans="2:11">
      <c r="C28" s="3"/>
      <c r="D28" s="5" t="s">
        <v>3</v>
      </c>
    </row>
    <row r="29" spans="2:11">
      <c r="C29" s="3"/>
      <c r="D29" s="5" t="s">
        <v>4</v>
      </c>
    </row>
    <row r="30" spans="2:11">
      <c r="C30" s="3"/>
      <c r="D30" s="5" t="s">
        <v>5</v>
      </c>
    </row>
    <row r="31" spans="2:11">
      <c r="D31" s="5" t="s">
        <v>6</v>
      </c>
    </row>
    <row r="32" spans="2:11">
      <c r="D32" s="5" t="s">
        <v>435</v>
      </c>
    </row>
    <row r="33" spans="4:5">
      <c r="D33" s="5" t="s">
        <v>473</v>
      </c>
    </row>
    <row r="34" spans="4:5">
      <c r="D34" s="5" t="s">
        <v>475</v>
      </c>
    </row>
    <row r="35" spans="4:5">
      <c r="D35" s="5" t="s">
        <v>474</v>
      </c>
    </row>
    <row r="36" spans="4:5">
      <c r="D36" s="5" t="s">
        <v>476</v>
      </c>
    </row>
    <row r="37" spans="4:5">
      <c r="D37" s="5" t="s">
        <v>7</v>
      </c>
    </row>
    <row r="38" spans="4:5">
      <c r="D38" s="5"/>
    </row>
    <row r="39" spans="4:5">
      <c r="D39" t="s">
        <v>8</v>
      </c>
    </row>
    <row r="40" spans="4:5">
      <c r="D40" t="s">
        <v>477</v>
      </c>
    </row>
    <row r="41" spans="4:5">
      <c r="D41" t="s">
        <v>9</v>
      </c>
      <c r="E41" s="4" t="s">
        <v>10</v>
      </c>
    </row>
  </sheetData>
  <hyperlinks>
    <hyperlink ref="E41" r:id="rId1" xr:uid="{EB9BE9FB-4BF0-46A7-8C7F-E1A935C72503}"/>
    <hyperlink ref="D28" location="'1 Latest cost trends&gt;&gt;'!A1" display="1. Latest cost trends" xr:uid="{21769CC1-114F-4DEC-A0D8-67E9B1D8AA0E}"/>
    <hyperlink ref="D29" location="'2 Onshore wind&gt;&gt;'!A1" display="2. Onshore wind" xr:uid="{059B14A8-4F33-447D-89D5-0A9BF6BB8CB2}"/>
    <hyperlink ref="D30" location="'3 Solar pv&gt;&gt;'!A1" display="3. Solar PV" xr:uid="{E3F0BB58-4AB9-47B2-8CB1-108913CFD3DD}"/>
    <hyperlink ref="D31" location="'4 Offshore wind&gt;&gt;'!A1" display="4. Offshore wind" xr:uid="{AB950ECF-6D6A-4F21-97B8-78355956425C}"/>
    <hyperlink ref="D32" location="'5 CSP&gt;&gt;'!A1" display="5. Concentrated solar power" xr:uid="{FB034F52-E5CD-4488-BB00-FBFF5947ACF0}"/>
    <hyperlink ref="D33" location="'6 Hydro&gt;&gt;'!A1" display="6. Hydropower" xr:uid="{B4FC2089-0E9C-4BD3-978B-4666C5207DEB}"/>
    <hyperlink ref="D34" location="'7 Geothermal&gt;&gt; '!A1" display="7. Geothermal" xr:uid="{F29AF0FE-4F52-45B5-BF12-2B917287375A}"/>
    <hyperlink ref="D35" location="'8 Bioenergy&gt;&gt;'!A1" display="8. Bioenergy" xr:uid="{043C356F-1646-4947-9F3B-43D4569531CD}"/>
    <hyperlink ref="D37" location="'Annex I &gt;&gt;'!A1" display="Annex I" xr:uid="{26494A4B-6D6B-4A8E-8ACB-E5E381F1D96D}"/>
    <hyperlink ref="D36" location="'9 Enabling technologies &gt;&gt;'!A1" display="9. Enabling technologies" xr:uid="{6357E5E5-9BE1-44A7-AE8B-7B243D95304C}"/>
    <hyperlink ref="D27" location="'Executive-Summary&gt;&gt;'!A1" display="Executive Summary" xr:uid="{51935045-62C6-478E-B027-7BE4C4D2AE9A}"/>
  </hyperlinks>
  <pageMargins left="0.7" right="0.7" top="0.75" bottom="0.75" header="0.3" footer="0.3"/>
  <pageSetup orientation="portrait" horizontalDpi="203" verticalDpi="203"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65461A-FE4A-452A-AC54-F24F77479C70}">
  <sheetPr>
    <tabColor theme="9" tint="-0.249977111117893"/>
  </sheetPr>
  <dimension ref="A1:T117"/>
  <sheetViews>
    <sheetView showGridLines="0" zoomScale="80" zoomScaleNormal="80" workbookViewId="0"/>
  </sheetViews>
  <sheetFormatPr defaultColWidth="9.1015625" defaultRowHeight="14.4"/>
  <cols>
    <col min="2" max="2" width="17.7890625" bestFit="1" customWidth="1"/>
    <col min="3" max="3" width="32" style="22" bestFit="1" customWidth="1"/>
    <col min="4" max="4" width="19.1015625" style="22" bestFit="1" customWidth="1"/>
    <col min="5" max="5" width="23.1015625" style="22" customWidth="1"/>
    <col min="6" max="16" width="11.1015625" bestFit="1" customWidth="1"/>
  </cols>
  <sheetData>
    <row r="1" spans="1:20">
      <c r="A1" s="276" t="s">
        <v>1178</v>
      </c>
      <c r="B1" s="81"/>
      <c r="C1" s="134"/>
      <c r="D1" s="134"/>
      <c r="E1" s="134"/>
      <c r="F1" s="81"/>
      <c r="G1" s="81"/>
      <c r="H1" s="81"/>
      <c r="I1" s="81"/>
      <c r="J1" s="81"/>
      <c r="K1" s="81"/>
      <c r="L1" s="81"/>
      <c r="M1" s="81"/>
      <c r="N1" s="81"/>
      <c r="O1" s="81"/>
      <c r="P1" s="81"/>
      <c r="Q1" s="81"/>
      <c r="R1" s="81"/>
      <c r="S1" s="81"/>
      <c r="T1" s="81"/>
    </row>
    <row r="2" spans="1:20">
      <c r="A2" s="81"/>
      <c r="B2" s="81"/>
      <c r="C2" s="134"/>
      <c r="D2" s="134"/>
      <c r="E2" s="134"/>
      <c r="F2" s="81"/>
      <c r="G2" s="81"/>
      <c r="H2" s="81"/>
      <c r="I2" s="81"/>
      <c r="J2" s="81"/>
      <c r="K2" s="81"/>
      <c r="L2" s="81"/>
      <c r="M2" s="81"/>
      <c r="N2" s="81"/>
      <c r="O2" s="81"/>
      <c r="P2" s="81"/>
      <c r="Q2" s="81"/>
      <c r="R2" s="81"/>
      <c r="S2" s="81"/>
      <c r="T2" s="81"/>
    </row>
    <row r="3" spans="1:20">
      <c r="A3" s="81"/>
      <c r="B3" s="81"/>
      <c r="C3" s="134"/>
      <c r="D3" s="134"/>
      <c r="E3" s="134"/>
      <c r="F3" s="81"/>
      <c r="G3" s="81"/>
      <c r="H3" s="81"/>
      <c r="I3" s="81"/>
      <c r="J3" s="81"/>
      <c r="K3" s="81"/>
      <c r="L3" s="81"/>
      <c r="M3" s="81"/>
      <c r="N3" s="81"/>
      <c r="O3" s="81"/>
      <c r="P3" s="81"/>
      <c r="Q3" s="81"/>
      <c r="R3" s="81"/>
      <c r="S3" s="81"/>
      <c r="T3" s="81"/>
    </row>
    <row r="4" spans="1:20">
      <c r="A4" s="15"/>
      <c r="B4" s="31" t="s">
        <v>113</v>
      </c>
      <c r="C4" s="31" t="s">
        <v>92</v>
      </c>
      <c r="D4" s="31" t="s">
        <v>1080</v>
      </c>
      <c r="E4" s="31" t="s">
        <v>1174</v>
      </c>
      <c r="F4" s="31" t="s">
        <v>1064</v>
      </c>
      <c r="P4" s="81"/>
      <c r="Q4" s="81"/>
      <c r="R4" s="81"/>
      <c r="S4" s="81"/>
      <c r="T4" s="81"/>
    </row>
    <row r="5" spans="1:20">
      <c r="A5" s="15"/>
      <c r="B5" s="22" t="s">
        <v>53</v>
      </c>
      <c r="C5" s="22" t="s">
        <v>1081</v>
      </c>
      <c r="D5" s="22" t="s">
        <v>1082</v>
      </c>
      <c r="E5" s="70">
        <v>0.55769635796817663</v>
      </c>
      <c r="F5" s="70">
        <v>8.9399847710362135E-2</v>
      </c>
      <c r="G5" s="15"/>
      <c r="H5" s="15"/>
      <c r="I5" s="15"/>
      <c r="J5" s="15"/>
      <c r="K5" s="15"/>
      <c r="L5" s="15"/>
      <c r="M5" s="15"/>
      <c r="N5" s="15"/>
      <c r="O5" s="15"/>
      <c r="P5" s="15"/>
      <c r="Q5" s="81"/>
      <c r="R5" s="81"/>
      <c r="S5" s="81"/>
      <c r="T5" s="81"/>
    </row>
    <row r="6" spans="1:20">
      <c r="A6" s="15"/>
      <c r="B6" s="22" t="s">
        <v>53</v>
      </c>
      <c r="C6" s="22" t="s">
        <v>1083</v>
      </c>
      <c r="D6" s="59" t="s">
        <v>1084</v>
      </c>
      <c r="E6" s="70">
        <v>0.70819351833053379</v>
      </c>
      <c r="F6" s="70">
        <v>0.16859668758541169</v>
      </c>
      <c r="G6" s="17"/>
      <c r="H6" s="17"/>
      <c r="I6" s="17"/>
      <c r="J6" s="17"/>
      <c r="K6" s="17"/>
      <c r="L6" s="17"/>
      <c r="M6" s="17"/>
      <c r="N6" s="17"/>
      <c r="O6" s="17"/>
      <c r="P6" s="17"/>
      <c r="Q6" s="81"/>
      <c r="R6" s="81"/>
      <c r="S6" s="81"/>
      <c r="T6" s="81"/>
    </row>
    <row r="7" spans="1:20">
      <c r="A7" s="15"/>
      <c r="B7" s="22" t="s">
        <v>53</v>
      </c>
      <c r="C7" s="22" t="s">
        <v>1085</v>
      </c>
      <c r="D7" s="59" t="s">
        <v>1086</v>
      </c>
      <c r="E7" s="70">
        <v>0.26541113055702242</v>
      </c>
      <c r="F7" s="70">
        <v>3.8994774880359413E-2</v>
      </c>
      <c r="G7" s="17"/>
      <c r="H7" s="17"/>
      <c r="I7" s="17"/>
      <c r="J7" s="17"/>
      <c r="K7" s="17"/>
      <c r="L7" s="17"/>
      <c r="M7" s="17"/>
      <c r="N7" s="17"/>
      <c r="O7" s="17"/>
      <c r="P7" s="17"/>
      <c r="Q7" s="81"/>
      <c r="R7" s="81"/>
      <c r="S7" s="81"/>
      <c r="T7" s="81"/>
    </row>
    <row r="8" spans="1:20">
      <c r="A8" s="15"/>
      <c r="B8" s="22" t="s">
        <v>53</v>
      </c>
      <c r="C8" s="22" t="s">
        <v>1087</v>
      </c>
      <c r="D8" s="59" t="s">
        <v>1088</v>
      </c>
      <c r="E8" s="70">
        <v>0.265979089687163</v>
      </c>
      <c r="F8" s="70">
        <v>4.5566728074701628E-2</v>
      </c>
      <c r="G8" s="17"/>
      <c r="H8" s="17"/>
      <c r="I8" s="17"/>
      <c r="J8" s="17"/>
      <c r="K8" s="17"/>
      <c r="L8" s="17"/>
      <c r="M8" s="17"/>
      <c r="N8" s="17"/>
      <c r="O8" s="17"/>
      <c r="P8" s="17"/>
      <c r="Q8" s="81"/>
      <c r="R8" s="81"/>
      <c r="S8" s="81"/>
      <c r="T8" s="81"/>
    </row>
    <row r="9" spans="1:20">
      <c r="A9" s="15"/>
      <c r="B9" s="22" t="s">
        <v>53</v>
      </c>
      <c r="C9" s="22" t="s">
        <v>1089</v>
      </c>
      <c r="D9" s="59" t="s">
        <v>1090</v>
      </c>
      <c r="E9" s="70">
        <v>0.2134797581566609</v>
      </c>
      <c r="F9" s="70">
        <v>3.0404793266610941E-2</v>
      </c>
      <c r="G9" s="17"/>
      <c r="H9" s="17"/>
      <c r="I9" s="17"/>
      <c r="J9" s="17"/>
      <c r="K9" s="17"/>
      <c r="L9" s="17"/>
      <c r="M9" s="17"/>
      <c r="N9" s="17"/>
      <c r="O9" s="17"/>
      <c r="P9" s="17"/>
      <c r="Q9" s="81"/>
      <c r="R9" s="81"/>
      <c r="S9" s="81"/>
      <c r="T9" s="81"/>
    </row>
    <row r="10" spans="1:20">
      <c r="A10" s="15"/>
      <c r="B10" s="22" t="s">
        <v>53</v>
      </c>
      <c r="C10" s="22" t="s">
        <v>1091</v>
      </c>
      <c r="D10" s="59" t="s">
        <v>1092</v>
      </c>
      <c r="E10" s="70">
        <v>0.57975869146181513</v>
      </c>
      <c r="F10" s="70">
        <v>9.6254839742224929E-2</v>
      </c>
      <c r="G10" s="17"/>
      <c r="H10" s="17"/>
      <c r="I10" s="17"/>
      <c r="J10" s="17"/>
      <c r="K10" s="17"/>
      <c r="L10" s="17"/>
      <c r="M10" s="17"/>
      <c r="N10" s="17"/>
      <c r="O10" s="17"/>
      <c r="P10" s="17"/>
      <c r="Q10" s="81"/>
      <c r="R10" s="81"/>
      <c r="S10" s="81"/>
      <c r="T10" s="81"/>
    </row>
    <row r="11" spans="1:20">
      <c r="A11" s="15"/>
      <c r="B11" s="22" t="s">
        <v>53</v>
      </c>
      <c r="C11" s="22" t="s">
        <v>1093</v>
      </c>
      <c r="D11" s="59" t="s">
        <v>1094</v>
      </c>
      <c r="E11" s="70">
        <v>0.55693204738568691</v>
      </c>
      <c r="F11" s="70">
        <v>9.8186011320251718E-2</v>
      </c>
      <c r="G11" s="17"/>
      <c r="H11" s="17"/>
      <c r="I11" s="17"/>
      <c r="J11" s="17"/>
      <c r="K11" s="17"/>
      <c r="L11" s="17"/>
      <c r="M11" s="17"/>
      <c r="N11" s="17"/>
      <c r="O11" s="17"/>
      <c r="P11" s="17"/>
      <c r="Q11" s="81"/>
      <c r="R11" s="81"/>
      <c r="S11" s="81"/>
      <c r="T11" s="81"/>
    </row>
    <row r="12" spans="1:20">
      <c r="A12" s="15"/>
      <c r="B12" s="22" t="s">
        <v>53</v>
      </c>
      <c r="C12" s="22" t="s">
        <v>1095</v>
      </c>
      <c r="D12" s="59" t="s">
        <v>1096</v>
      </c>
      <c r="E12" s="70">
        <v>0.42052760589926452</v>
      </c>
      <c r="F12" s="70">
        <v>6.5217619792952819E-2</v>
      </c>
      <c r="G12" s="17"/>
      <c r="H12" s="17"/>
      <c r="I12" s="17"/>
      <c r="J12" s="17"/>
      <c r="K12" s="17"/>
      <c r="L12" s="17"/>
      <c r="M12" s="17"/>
      <c r="N12" s="17"/>
      <c r="O12" s="17"/>
      <c r="P12" s="17"/>
      <c r="Q12" s="81"/>
      <c r="R12" s="81"/>
      <c r="S12" s="81"/>
      <c r="T12" s="81"/>
    </row>
    <row r="13" spans="1:20">
      <c r="A13" s="15"/>
      <c r="B13" s="22" t="s">
        <v>53</v>
      </c>
      <c r="C13" s="22" t="s">
        <v>1097</v>
      </c>
      <c r="D13" s="59" t="s">
        <v>1094</v>
      </c>
      <c r="E13" s="70">
        <v>0.57010461590307837</v>
      </c>
      <c r="F13" s="70">
        <v>9.1566396404781716E-2</v>
      </c>
      <c r="G13" s="17"/>
      <c r="H13" s="17"/>
      <c r="I13" s="17"/>
      <c r="J13" s="17"/>
      <c r="K13" s="17"/>
      <c r="L13" s="17"/>
      <c r="M13" s="17"/>
      <c r="N13" s="17"/>
      <c r="O13" s="17"/>
      <c r="P13" s="17"/>
      <c r="Q13" s="81"/>
      <c r="R13" s="81"/>
      <c r="S13" s="81"/>
      <c r="T13" s="81"/>
    </row>
    <row r="14" spans="1:20">
      <c r="A14" s="15"/>
      <c r="B14" s="22" t="s">
        <v>53</v>
      </c>
      <c r="C14" s="22" t="s">
        <v>1098</v>
      </c>
      <c r="D14" s="59" t="s">
        <v>1082</v>
      </c>
      <c r="E14" s="70">
        <v>0.65094122128789189</v>
      </c>
      <c r="F14" s="70">
        <v>0.13527665138033121</v>
      </c>
      <c r="G14" s="17"/>
      <c r="H14" s="17"/>
      <c r="I14" s="17"/>
      <c r="J14" s="17"/>
      <c r="K14" s="17"/>
      <c r="L14" s="17"/>
      <c r="M14" s="17"/>
      <c r="N14" s="17"/>
      <c r="O14" s="17"/>
      <c r="P14" s="17"/>
      <c r="Q14" s="81"/>
      <c r="R14" s="81"/>
      <c r="S14" s="81"/>
      <c r="T14" s="81"/>
    </row>
    <row r="15" spans="1:20">
      <c r="A15" s="15"/>
      <c r="B15" s="22" t="s">
        <v>53</v>
      </c>
      <c r="C15" s="22" t="s">
        <v>1099</v>
      </c>
      <c r="D15" s="59" t="s">
        <v>1100</v>
      </c>
      <c r="E15" s="70">
        <v>0.48547509699899172</v>
      </c>
      <c r="F15" s="70">
        <v>8.0529467683257736E-2</v>
      </c>
      <c r="G15" s="17"/>
      <c r="H15" s="17"/>
      <c r="I15" s="17"/>
      <c r="J15" s="17"/>
      <c r="K15" s="17"/>
      <c r="L15" s="17"/>
      <c r="M15" s="17"/>
      <c r="N15" s="17"/>
      <c r="O15" s="17"/>
      <c r="P15" s="17"/>
      <c r="Q15" s="81"/>
      <c r="R15" s="81"/>
      <c r="S15" s="81"/>
      <c r="T15" s="81"/>
    </row>
    <row r="16" spans="1:20">
      <c r="A16" s="15"/>
      <c r="B16" s="22" t="s">
        <v>53</v>
      </c>
      <c r="C16" s="22" t="s">
        <v>1101</v>
      </c>
      <c r="D16" s="59" t="s">
        <v>1086</v>
      </c>
      <c r="E16" s="70">
        <v>0.36311566914615989</v>
      </c>
      <c r="F16" s="70">
        <v>5.3828572126184179E-2</v>
      </c>
      <c r="G16" s="17"/>
      <c r="H16" s="17"/>
      <c r="I16" s="17"/>
      <c r="J16" s="17"/>
      <c r="K16" s="17"/>
      <c r="L16" s="17"/>
      <c r="M16" s="17"/>
      <c r="N16" s="17"/>
      <c r="O16" s="17"/>
      <c r="P16" s="17"/>
      <c r="Q16" s="81"/>
      <c r="R16" s="81"/>
      <c r="S16" s="81"/>
      <c r="T16" s="81"/>
    </row>
    <row r="17" spans="1:20">
      <c r="A17" s="15"/>
      <c r="B17" s="22" t="s">
        <v>53</v>
      </c>
      <c r="C17" s="22" t="s">
        <v>1102</v>
      </c>
      <c r="D17" s="59" t="s">
        <v>1103</v>
      </c>
      <c r="E17" s="70">
        <v>0.33947002884448418</v>
      </c>
      <c r="F17" s="70">
        <v>4.8520819372699593E-2</v>
      </c>
      <c r="G17" s="17"/>
      <c r="H17" s="17"/>
      <c r="I17" s="17"/>
      <c r="J17" s="17"/>
      <c r="K17" s="17"/>
      <c r="L17" s="17"/>
      <c r="M17" s="17"/>
      <c r="N17" s="17"/>
      <c r="O17" s="17"/>
      <c r="P17" s="17"/>
      <c r="Q17" s="81"/>
      <c r="R17" s="81"/>
      <c r="S17" s="81"/>
      <c r="T17" s="81"/>
    </row>
    <row r="18" spans="1:20">
      <c r="A18" s="15"/>
      <c r="B18" s="22" t="s">
        <v>53</v>
      </c>
      <c r="C18" s="22" t="s">
        <v>1104</v>
      </c>
      <c r="D18" s="59" t="s">
        <v>1105</v>
      </c>
      <c r="E18" s="70">
        <v>0.26264774982350941</v>
      </c>
      <c r="F18" s="70">
        <v>3.642183327379489E-2</v>
      </c>
      <c r="G18" s="17"/>
      <c r="H18" s="17"/>
      <c r="I18" s="17"/>
      <c r="J18" s="17"/>
      <c r="K18" s="17"/>
      <c r="L18" s="17"/>
      <c r="M18" s="17"/>
      <c r="N18" s="17"/>
      <c r="O18" s="17"/>
      <c r="P18" s="17"/>
      <c r="Q18" s="81"/>
      <c r="R18" s="81"/>
      <c r="S18" s="81"/>
      <c r="T18" s="81"/>
    </row>
    <row r="19" spans="1:20">
      <c r="A19" s="15"/>
      <c r="B19" s="22" t="s">
        <v>53</v>
      </c>
      <c r="C19" s="22" t="s">
        <v>1106</v>
      </c>
      <c r="D19" s="59" t="s">
        <v>1107</v>
      </c>
      <c r="E19" s="70">
        <v>0.39555110564050439</v>
      </c>
      <c r="F19" s="70">
        <v>6.9018194623359674E-2</v>
      </c>
      <c r="G19" s="17"/>
      <c r="H19" s="17"/>
      <c r="I19" s="17"/>
      <c r="J19" s="17"/>
      <c r="K19" s="17"/>
      <c r="L19" s="17"/>
      <c r="M19" s="17"/>
      <c r="N19" s="17"/>
      <c r="O19" s="17"/>
      <c r="P19" s="17"/>
      <c r="Q19" s="81"/>
      <c r="R19" s="81"/>
      <c r="S19" s="81"/>
      <c r="T19" s="81"/>
    </row>
    <row r="20" spans="1:20">
      <c r="A20" s="15"/>
      <c r="B20" s="22" t="s">
        <v>53</v>
      </c>
      <c r="C20" s="22" t="s">
        <v>1108</v>
      </c>
      <c r="D20" s="59" t="s">
        <v>1107</v>
      </c>
      <c r="E20" s="70">
        <v>0.41272788060259241</v>
      </c>
      <c r="F20" s="70">
        <v>5.6883936683915559E-2</v>
      </c>
      <c r="G20" s="17"/>
      <c r="H20" s="17"/>
      <c r="I20" s="17"/>
      <c r="J20" s="17"/>
      <c r="K20" s="17"/>
      <c r="L20" s="17"/>
      <c r="M20" s="17"/>
      <c r="N20" s="17"/>
      <c r="O20" s="17"/>
      <c r="P20" s="17"/>
      <c r="Q20" s="81"/>
      <c r="R20" s="81"/>
      <c r="S20" s="81"/>
      <c r="T20" s="81"/>
    </row>
    <row r="21" spans="1:20">
      <c r="A21" s="15"/>
      <c r="B21" s="22" t="s">
        <v>53</v>
      </c>
      <c r="C21" s="22" t="s">
        <v>1109</v>
      </c>
      <c r="D21" s="59" t="s">
        <v>1090</v>
      </c>
      <c r="E21" s="70">
        <v>0.32216116616698998</v>
      </c>
      <c r="F21" s="70">
        <v>4.9941785384352018E-2</v>
      </c>
      <c r="G21" s="17"/>
      <c r="H21" s="17"/>
      <c r="I21" s="17"/>
      <c r="J21" s="17"/>
      <c r="K21" s="17"/>
      <c r="L21" s="17"/>
      <c r="M21" s="17"/>
      <c r="N21" s="17"/>
      <c r="O21" s="17"/>
      <c r="P21" s="17"/>
      <c r="Q21" s="81"/>
      <c r="R21" s="81"/>
      <c r="S21" s="81"/>
      <c r="T21" s="81"/>
    </row>
    <row r="22" spans="1:20">
      <c r="A22" s="15"/>
      <c r="B22" s="22" t="s">
        <v>53</v>
      </c>
      <c r="C22" s="22" t="s">
        <v>1110</v>
      </c>
      <c r="D22" s="59" t="s">
        <v>1086</v>
      </c>
      <c r="E22" s="70">
        <v>0.14220087871144599</v>
      </c>
      <c r="F22" s="70">
        <v>2.283133118468594E-2</v>
      </c>
      <c r="G22" s="17"/>
      <c r="H22" s="17"/>
      <c r="I22" s="17"/>
      <c r="J22" s="17"/>
      <c r="K22" s="17"/>
      <c r="L22" s="17"/>
      <c r="M22" s="17"/>
      <c r="N22" s="17"/>
      <c r="O22" s="17"/>
      <c r="P22" s="17"/>
      <c r="Q22" s="81"/>
      <c r="R22" s="81"/>
      <c r="S22" s="81"/>
      <c r="T22" s="81"/>
    </row>
    <row r="23" spans="1:20">
      <c r="A23" s="15"/>
      <c r="B23" s="22" t="s">
        <v>53</v>
      </c>
      <c r="C23" s="22" t="s">
        <v>1111</v>
      </c>
      <c r="D23" s="59" t="s">
        <v>1086</v>
      </c>
      <c r="E23" s="70">
        <v>0.1966745465655422</v>
      </c>
      <c r="F23" s="70">
        <v>3.2185137708760532E-2</v>
      </c>
      <c r="G23" s="17"/>
      <c r="H23" s="17"/>
      <c r="I23" s="17"/>
      <c r="J23" s="17"/>
      <c r="K23" s="17"/>
      <c r="L23" s="17"/>
      <c r="M23" s="17"/>
      <c r="N23" s="17"/>
      <c r="O23" s="17"/>
      <c r="P23" s="17"/>
      <c r="Q23" s="81"/>
      <c r="R23" s="81"/>
      <c r="S23" s="81"/>
      <c r="T23" s="81"/>
    </row>
    <row r="24" spans="1:20">
      <c r="A24" s="15"/>
      <c r="B24" s="22" t="s">
        <v>53</v>
      </c>
      <c r="C24" s="22" t="s">
        <v>1112</v>
      </c>
      <c r="D24" s="59" t="s">
        <v>1113</v>
      </c>
      <c r="E24" s="70">
        <v>0.50280561176872207</v>
      </c>
      <c r="F24" s="70">
        <v>7.5259415774739491E-2</v>
      </c>
      <c r="G24" s="17"/>
      <c r="H24" s="17"/>
      <c r="I24" s="17"/>
      <c r="J24" s="17"/>
      <c r="K24" s="17"/>
      <c r="L24" s="17"/>
      <c r="M24" s="17"/>
      <c r="N24" s="17"/>
      <c r="O24" s="17"/>
      <c r="P24" s="17"/>
      <c r="Q24" s="81"/>
      <c r="R24" s="81"/>
      <c r="S24" s="81"/>
      <c r="T24" s="81"/>
    </row>
    <row r="25" spans="1:20">
      <c r="A25" s="15"/>
      <c r="B25" s="22" t="s">
        <v>53</v>
      </c>
      <c r="C25" s="22" t="s">
        <v>1114</v>
      </c>
      <c r="D25" s="59" t="s">
        <v>1092</v>
      </c>
      <c r="E25" s="70">
        <v>0.65408626739936537</v>
      </c>
      <c r="F25" s="70">
        <v>0.1354612631413723</v>
      </c>
      <c r="G25" s="17"/>
      <c r="H25" s="17"/>
      <c r="I25" s="17"/>
      <c r="J25" s="17"/>
      <c r="K25" s="17"/>
      <c r="L25" s="17"/>
      <c r="M25" s="17"/>
      <c r="N25" s="17"/>
      <c r="O25" s="17"/>
      <c r="P25" s="17"/>
      <c r="Q25" s="81"/>
      <c r="R25" s="81"/>
      <c r="S25" s="81"/>
      <c r="T25" s="81"/>
    </row>
    <row r="26" spans="1:20">
      <c r="B26" s="22" t="s">
        <v>53</v>
      </c>
      <c r="C26" s="22" t="s">
        <v>1115</v>
      </c>
      <c r="D26" s="22" t="s">
        <v>1096</v>
      </c>
      <c r="E26" s="70">
        <v>0.32173534396362519</v>
      </c>
      <c r="F26" s="70">
        <v>5.1715032470033062E-2</v>
      </c>
      <c r="P26" s="81"/>
      <c r="Q26" s="81"/>
      <c r="R26" s="81"/>
      <c r="S26" s="81"/>
      <c r="T26" s="81"/>
    </row>
    <row r="27" spans="1:20" ht="15.6">
      <c r="A27" s="81"/>
      <c r="B27" s="22" t="s">
        <v>53</v>
      </c>
      <c r="C27" s="391" t="s">
        <v>1116</v>
      </c>
      <c r="D27" s="391" t="s">
        <v>1088</v>
      </c>
      <c r="E27" s="660">
        <v>0.3367077910444311</v>
      </c>
      <c r="F27" s="70">
        <v>6.0897962206360567E-2</v>
      </c>
      <c r="G27" s="81"/>
      <c r="H27" s="81"/>
      <c r="I27" s="81"/>
      <c r="J27" s="81"/>
      <c r="K27" s="81"/>
      <c r="L27" s="81"/>
      <c r="M27" s="81"/>
      <c r="N27" s="81"/>
      <c r="O27" s="81"/>
      <c r="P27" s="81"/>
      <c r="Q27" s="81"/>
      <c r="R27" s="81"/>
      <c r="S27" s="81"/>
      <c r="T27" s="81"/>
    </row>
    <row r="28" spans="1:20" ht="15.6">
      <c r="A28" s="81"/>
      <c r="B28" s="22" t="s">
        <v>53</v>
      </c>
      <c r="C28" s="391" t="s">
        <v>1117</v>
      </c>
      <c r="D28" s="391" t="s">
        <v>1118</v>
      </c>
      <c r="E28" s="660">
        <v>0.2192002442701311</v>
      </c>
      <c r="F28" s="70">
        <v>2.9427307903435059E-2</v>
      </c>
      <c r="G28" s="81"/>
      <c r="H28" s="81"/>
      <c r="I28" s="81"/>
      <c r="J28" s="81"/>
      <c r="K28" s="81"/>
      <c r="L28" s="81"/>
      <c r="M28" s="81"/>
      <c r="N28" s="81"/>
      <c r="O28" s="81"/>
      <c r="P28" s="81"/>
      <c r="Q28" s="81"/>
      <c r="R28" s="81"/>
      <c r="S28" s="81"/>
      <c r="T28" s="81"/>
    </row>
    <row r="29" spans="1:20" ht="15.6">
      <c r="A29" s="81"/>
      <c r="B29" s="22" t="s">
        <v>53</v>
      </c>
      <c r="C29" s="391" t="s">
        <v>1119</v>
      </c>
      <c r="D29" s="391" t="s">
        <v>1090</v>
      </c>
      <c r="E29" s="660">
        <v>0.227225376381365</v>
      </c>
      <c r="F29" s="70">
        <v>3.0404793266610941E-2</v>
      </c>
      <c r="G29" s="81"/>
      <c r="H29" s="81"/>
      <c r="I29" s="81"/>
      <c r="J29" s="81"/>
      <c r="K29" s="81"/>
      <c r="L29" s="81"/>
      <c r="M29" s="81"/>
      <c r="N29" s="81"/>
      <c r="O29" s="81"/>
      <c r="P29" s="81"/>
      <c r="Q29" s="81"/>
      <c r="R29" s="81"/>
      <c r="S29" s="81"/>
      <c r="T29" s="81"/>
    </row>
    <row r="30" spans="1:20" ht="15.6">
      <c r="A30" s="81"/>
      <c r="B30" s="22" t="s">
        <v>53</v>
      </c>
      <c r="C30" s="391" t="s">
        <v>1120</v>
      </c>
      <c r="D30" s="391" t="s">
        <v>1121</v>
      </c>
      <c r="E30" s="660">
        <v>0.71367054241949346</v>
      </c>
      <c r="F30" s="70">
        <v>0.1594985598310881</v>
      </c>
      <c r="G30" s="81"/>
      <c r="H30" s="81"/>
      <c r="I30" s="81"/>
      <c r="J30" s="81"/>
      <c r="K30" s="81"/>
      <c r="L30" s="81"/>
      <c r="M30" s="81"/>
      <c r="N30" s="81"/>
      <c r="O30" s="81"/>
      <c r="P30" s="81"/>
      <c r="Q30" s="81"/>
      <c r="R30" s="81"/>
      <c r="S30" s="81"/>
      <c r="T30" s="81"/>
    </row>
    <row r="31" spans="1:20" ht="15.6">
      <c r="A31" s="81"/>
      <c r="B31" s="22" t="s">
        <v>53</v>
      </c>
      <c r="C31" s="391" t="s">
        <v>1122</v>
      </c>
      <c r="D31" s="391" t="s">
        <v>1123</v>
      </c>
      <c r="E31" s="660">
        <v>0.27852961739897908</v>
      </c>
      <c r="F31" s="70">
        <v>4.9859442264911923E-2</v>
      </c>
      <c r="G31" s="81"/>
      <c r="H31" s="81"/>
      <c r="I31" s="81"/>
      <c r="J31" s="81"/>
      <c r="K31" s="81"/>
      <c r="L31" s="81"/>
      <c r="M31" s="81"/>
      <c r="N31" s="81"/>
      <c r="O31" s="81"/>
      <c r="P31" s="81"/>
      <c r="Q31" s="81"/>
      <c r="R31" s="81"/>
      <c r="S31" s="81"/>
      <c r="T31" s="81"/>
    </row>
    <row r="32" spans="1:20" ht="15.6">
      <c r="A32" s="81"/>
      <c r="B32" s="22" t="s">
        <v>53</v>
      </c>
      <c r="C32" s="391" t="s">
        <v>1124</v>
      </c>
      <c r="D32" s="391" t="s">
        <v>1107</v>
      </c>
      <c r="E32" s="660">
        <v>0.32216196437731037</v>
      </c>
      <c r="F32" s="70">
        <v>5.1563614690971489E-2</v>
      </c>
      <c r="G32" s="81"/>
      <c r="H32" s="81"/>
      <c r="I32" s="81"/>
      <c r="J32" s="81"/>
      <c r="K32" s="81"/>
      <c r="L32" s="81"/>
      <c r="M32" s="81"/>
      <c r="N32" s="81"/>
      <c r="O32" s="81"/>
      <c r="P32" s="81"/>
      <c r="Q32" s="81"/>
      <c r="R32" s="81"/>
      <c r="S32" s="81"/>
      <c r="T32" s="81"/>
    </row>
    <row r="33" spans="1:20" ht="15.6">
      <c r="A33" s="81"/>
      <c r="B33" s="22" t="s">
        <v>53</v>
      </c>
      <c r="C33" s="391" t="s">
        <v>1125</v>
      </c>
      <c r="D33" s="391" t="s">
        <v>1107</v>
      </c>
      <c r="E33" s="660">
        <v>0.45517335189390967</v>
      </c>
      <c r="F33" s="70">
        <v>7.6089024283933826E-2</v>
      </c>
      <c r="G33" s="81"/>
      <c r="H33" s="81"/>
      <c r="I33" s="81"/>
      <c r="J33" s="81"/>
      <c r="K33" s="81"/>
      <c r="L33" s="81"/>
      <c r="M33" s="81"/>
      <c r="N33" s="81"/>
      <c r="O33" s="81"/>
      <c r="P33" s="81"/>
      <c r="Q33" s="81"/>
      <c r="R33" s="81"/>
      <c r="S33" s="81"/>
      <c r="T33" s="81"/>
    </row>
    <row r="34" spans="1:20">
      <c r="A34" s="81"/>
      <c r="B34" s="22" t="s">
        <v>53</v>
      </c>
      <c r="C34" s="134" t="s">
        <v>1126</v>
      </c>
      <c r="D34" s="134" t="s">
        <v>1127</v>
      </c>
      <c r="E34" s="70">
        <v>0.43878367796251561</v>
      </c>
      <c r="F34" s="70">
        <v>7.4729629880530654E-2</v>
      </c>
      <c r="G34" s="81"/>
      <c r="H34" s="81"/>
      <c r="I34" s="81"/>
      <c r="J34" s="81"/>
      <c r="K34" s="81"/>
      <c r="L34" s="81"/>
      <c r="M34" s="81"/>
      <c r="N34" s="81"/>
      <c r="O34" s="81"/>
      <c r="P34" s="81"/>
      <c r="Q34" s="81"/>
      <c r="R34" s="81"/>
      <c r="S34" s="81"/>
      <c r="T34" s="81"/>
    </row>
    <row r="35" spans="1:20" ht="15.6">
      <c r="A35" s="81"/>
      <c r="B35" s="22" t="s">
        <v>53</v>
      </c>
      <c r="C35" s="368" t="s">
        <v>1128</v>
      </c>
      <c r="D35" s="392" t="s">
        <v>1090</v>
      </c>
      <c r="E35" s="70">
        <v>0.40411846570383408</v>
      </c>
      <c r="F35" s="70">
        <v>6.6514672115864926E-2</v>
      </c>
      <c r="G35" s="81"/>
      <c r="H35" s="81"/>
      <c r="I35" s="81"/>
      <c r="J35" s="81"/>
      <c r="K35" s="81"/>
      <c r="L35" s="81"/>
      <c r="M35" s="81"/>
      <c r="N35" s="81"/>
      <c r="O35" s="81"/>
      <c r="P35" s="81"/>
      <c r="Q35" s="81"/>
      <c r="R35" s="81"/>
      <c r="S35" s="81"/>
      <c r="T35" s="81"/>
    </row>
    <row r="36" spans="1:20" ht="15.6">
      <c r="A36" s="81"/>
      <c r="B36" s="22" t="s">
        <v>53</v>
      </c>
      <c r="C36" s="368" t="s">
        <v>1129</v>
      </c>
      <c r="D36" s="368" t="s">
        <v>1130</v>
      </c>
      <c r="E36" s="661">
        <v>0.456122384619986</v>
      </c>
      <c r="F36" s="70">
        <v>7.4999999999999997E-2</v>
      </c>
      <c r="G36" s="81"/>
      <c r="H36" s="81"/>
      <c r="I36" s="81"/>
      <c r="J36" s="81"/>
      <c r="K36" s="81"/>
      <c r="L36" s="81"/>
      <c r="M36" s="81"/>
      <c r="N36" s="81"/>
      <c r="O36" s="81"/>
      <c r="P36" s="81"/>
      <c r="Q36" s="81"/>
      <c r="R36" s="81"/>
      <c r="S36" s="81"/>
      <c r="T36" s="81"/>
    </row>
    <row r="37" spans="1:20" ht="15.6">
      <c r="A37" s="81"/>
      <c r="B37" s="22" t="s">
        <v>53</v>
      </c>
      <c r="C37" s="391" t="s">
        <v>1131</v>
      </c>
      <c r="D37" s="391" t="s">
        <v>1105</v>
      </c>
      <c r="E37" s="660">
        <v>0.30865893924009391</v>
      </c>
      <c r="F37" s="70">
        <v>4.9091415190858578E-2</v>
      </c>
      <c r="G37" s="81"/>
      <c r="H37" s="81"/>
      <c r="I37" s="81"/>
      <c r="J37" s="81"/>
      <c r="K37" s="81"/>
      <c r="L37" s="81"/>
      <c r="M37" s="81"/>
      <c r="N37" s="81"/>
      <c r="O37" s="81"/>
      <c r="P37" s="81"/>
      <c r="Q37" s="81"/>
      <c r="R37" s="81"/>
      <c r="S37" s="81"/>
      <c r="T37" s="81"/>
    </row>
    <row r="38" spans="1:20" ht="15.6">
      <c r="A38" s="81"/>
      <c r="B38" s="22" t="s">
        <v>53</v>
      </c>
      <c r="C38" s="391" t="s">
        <v>1132</v>
      </c>
      <c r="D38" s="391" t="s">
        <v>1127</v>
      </c>
      <c r="E38" s="660">
        <v>0.29032585257889237</v>
      </c>
      <c r="F38" s="70">
        <v>4.5769642405002031E-2</v>
      </c>
      <c r="G38" s="81"/>
      <c r="H38" s="81"/>
      <c r="I38" s="81"/>
      <c r="J38" s="81"/>
      <c r="K38" s="81"/>
      <c r="L38" s="81"/>
      <c r="M38" s="81"/>
      <c r="N38" s="81"/>
      <c r="O38" s="81"/>
      <c r="P38" s="81"/>
      <c r="Q38" s="81"/>
      <c r="R38" s="81"/>
      <c r="S38" s="81"/>
      <c r="T38" s="81"/>
    </row>
    <row r="39" spans="1:20" ht="15.6">
      <c r="A39" s="81"/>
      <c r="B39" s="22" t="s">
        <v>53</v>
      </c>
      <c r="C39" s="391" t="s">
        <v>1133</v>
      </c>
      <c r="D39" s="391" t="s">
        <v>1105</v>
      </c>
      <c r="E39" s="660">
        <v>0.27258507563066658</v>
      </c>
      <c r="F39" s="70">
        <v>3.3420210742111323E-2</v>
      </c>
      <c r="G39" s="81"/>
      <c r="H39" s="81"/>
      <c r="I39" s="81"/>
      <c r="J39" s="81"/>
      <c r="K39" s="81"/>
      <c r="L39" s="81"/>
      <c r="M39" s="81"/>
      <c r="N39" s="81"/>
      <c r="O39" s="81"/>
      <c r="P39" s="81"/>
      <c r="Q39" s="81"/>
      <c r="R39" s="81"/>
      <c r="S39" s="81"/>
      <c r="T39" s="81"/>
    </row>
    <row r="40" spans="1:20" ht="15.6">
      <c r="A40" s="81"/>
      <c r="B40" s="22" t="s">
        <v>53</v>
      </c>
      <c r="C40" s="391" t="s">
        <v>1134</v>
      </c>
      <c r="D40" s="391" t="s">
        <v>1107</v>
      </c>
      <c r="E40" s="660">
        <v>0.44538595150946508</v>
      </c>
      <c r="F40" s="70">
        <v>7.7176844231714226E-2</v>
      </c>
      <c r="G40" s="81"/>
      <c r="H40" s="81"/>
      <c r="I40" s="81"/>
      <c r="J40" s="81"/>
      <c r="K40" s="81"/>
      <c r="L40" s="81"/>
      <c r="M40" s="81"/>
      <c r="N40" s="81"/>
      <c r="O40" s="81"/>
      <c r="P40" s="81"/>
      <c r="Q40" s="81"/>
      <c r="R40" s="81"/>
      <c r="S40" s="81"/>
      <c r="T40" s="81"/>
    </row>
    <row r="41" spans="1:20" ht="15.6">
      <c r="A41" s="81"/>
      <c r="B41" s="22" t="s">
        <v>53</v>
      </c>
      <c r="C41" s="391" t="s">
        <v>1135</v>
      </c>
      <c r="D41" s="391" t="s">
        <v>1118</v>
      </c>
      <c r="E41" s="660">
        <v>0.32781225777207001</v>
      </c>
      <c r="F41" s="70">
        <v>4.6501877503514637E-2</v>
      </c>
      <c r="G41" s="81"/>
      <c r="H41" s="81"/>
      <c r="I41" s="81"/>
      <c r="J41" s="81"/>
      <c r="K41" s="81"/>
      <c r="L41" s="81"/>
      <c r="M41" s="81"/>
      <c r="N41" s="81"/>
      <c r="O41" s="81"/>
      <c r="P41" s="81"/>
      <c r="Q41" s="81"/>
      <c r="R41" s="81"/>
      <c r="S41" s="81"/>
      <c r="T41" s="81"/>
    </row>
    <row r="42" spans="1:20" ht="15.6">
      <c r="A42" s="81"/>
      <c r="B42" s="22" t="s">
        <v>53</v>
      </c>
      <c r="C42" s="391" t="s">
        <v>1136</v>
      </c>
      <c r="D42" s="391" t="s">
        <v>1137</v>
      </c>
      <c r="E42" s="660">
        <v>0.38158362799365092</v>
      </c>
      <c r="F42" s="70">
        <v>6.9546118282329594E-2</v>
      </c>
      <c r="G42" s="81"/>
      <c r="H42" s="81"/>
      <c r="I42" s="81"/>
      <c r="J42" s="81"/>
      <c r="K42" s="81"/>
      <c r="L42" s="81"/>
      <c r="M42" s="81"/>
      <c r="N42" s="81"/>
      <c r="O42" s="81"/>
      <c r="P42" s="81"/>
      <c r="Q42" s="81"/>
      <c r="R42" s="81"/>
      <c r="S42" s="81"/>
      <c r="T42" s="81"/>
    </row>
    <row r="43" spans="1:20" ht="15.6">
      <c r="A43" s="81"/>
      <c r="B43" s="22" t="s">
        <v>53</v>
      </c>
      <c r="C43" s="391" t="s">
        <v>1138</v>
      </c>
      <c r="D43" s="391" t="s">
        <v>1082</v>
      </c>
      <c r="E43" s="660">
        <v>0.49379859230268269</v>
      </c>
      <c r="F43" s="70">
        <v>9.643169187493128E-2</v>
      </c>
      <c r="G43" s="81"/>
      <c r="H43" s="81"/>
      <c r="I43" s="81"/>
      <c r="J43" s="81"/>
      <c r="K43" s="81"/>
      <c r="L43" s="81"/>
      <c r="M43" s="81"/>
      <c r="N43" s="81"/>
      <c r="O43" s="81"/>
      <c r="P43" s="81"/>
      <c r="Q43" s="81"/>
      <c r="R43" s="81"/>
      <c r="S43" s="81"/>
      <c r="T43" s="81"/>
    </row>
    <row r="44" spans="1:20" ht="15.6">
      <c r="A44" s="81"/>
      <c r="B44" s="22" t="s">
        <v>53</v>
      </c>
      <c r="C44" s="391" t="s">
        <v>1139</v>
      </c>
      <c r="D44" s="391" t="s">
        <v>1107</v>
      </c>
      <c r="E44" s="660">
        <v>0.50787113869281386</v>
      </c>
      <c r="F44" s="70">
        <v>8.9315965453216281E-2</v>
      </c>
      <c r="G44" s="81"/>
      <c r="H44" s="81"/>
      <c r="I44" s="81"/>
      <c r="J44" s="81"/>
      <c r="K44" s="81"/>
      <c r="L44" s="81"/>
      <c r="M44" s="81"/>
      <c r="N44" s="81"/>
      <c r="O44" s="81"/>
      <c r="P44" s="81"/>
      <c r="Q44" s="81"/>
      <c r="R44" s="81"/>
      <c r="S44" s="81"/>
      <c r="T44" s="81"/>
    </row>
    <row r="45" spans="1:20" ht="15.6">
      <c r="A45" s="81"/>
      <c r="B45" s="22" t="s">
        <v>53</v>
      </c>
      <c r="C45" s="391" t="s">
        <v>1140</v>
      </c>
      <c r="D45" s="391" t="s">
        <v>1137</v>
      </c>
      <c r="E45" s="660">
        <v>0.44632859490659998</v>
      </c>
      <c r="F45" s="70">
        <v>6.755055879431171E-2</v>
      </c>
      <c r="G45" s="81"/>
      <c r="H45" s="81"/>
      <c r="I45" s="81"/>
      <c r="J45" s="81"/>
      <c r="K45" s="81"/>
      <c r="L45" s="81"/>
      <c r="M45" s="81"/>
      <c r="N45" s="81"/>
      <c r="O45" s="81"/>
      <c r="P45" s="81"/>
      <c r="Q45" s="81"/>
      <c r="R45" s="81"/>
      <c r="S45" s="81"/>
      <c r="T45" s="81"/>
    </row>
    <row r="46" spans="1:20" ht="15.6">
      <c r="A46" s="81"/>
      <c r="B46" s="22" t="s">
        <v>53</v>
      </c>
      <c r="C46" s="391" t="s">
        <v>1141</v>
      </c>
      <c r="D46" s="391" t="s">
        <v>1082</v>
      </c>
      <c r="E46" s="660">
        <v>0.60994766460639382</v>
      </c>
      <c r="F46" s="70">
        <v>0.1185308319567444</v>
      </c>
      <c r="G46" s="81"/>
      <c r="H46" s="81"/>
      <c r="I46" s="81"/>
      <c r="J46" s="81"/>
      <c r="K46" s="81"/>
      <c r="L46" s="81"/>
      <c r="M46" s="81"/>
      <c r="N46" s="81"/>
      <c r="O46" s="81"/>
      <c r="P46" s="81"/>
      <c r="Q46" s="81"/>
      <c r="R46" s="81"/>
      <c r="S46" s="81"/>
      <c r="T46" s="81"/>
    </row>
    <row r="47" spans="1:20" ht="15.6">
      <c r="A47" s="81"/>
      <c r="B47" s="22" t="s">
        <v>53</v>
      </c>
      <c r="C47" s="391" t="s">
        <v>1142</v>
      </c>
      <c r="D47" s="391" t="s">
        <v>1086</v>
      </c>
      <c r="E47" s="660">
        <v>0.1568554194280006</v>
      </c>
      <c r="F47" s="70">
        <v>2.454020900478571E-2</v>
      </c>
      <c r="G47" s="81"/>
      <c r="H47" s="81"/>
      <c r="I47" s="81"/>
      <c r="J47" s="81"/>
      <c r="K47" s="81"/>
      <c r="L47" s="81"/>
      <c r="M47" s="81"/>
      <c r="N47" s="81"/>
      <c r="O47" s="81"/>
      <c r="P47" s="81"/>
      <c r="Q47" s="81"/>
      <c r="R47" s="81"/>
      <c r="S47" s="81"/>
      <c r="T47" s="81"/>
    </row>
    <row r="48" spans="1:20" ht="15.6">
      <c r="A48" s="81"/>
      <c r="B48" s="22" t="s">
        <v>53</v>
      </c>
      <c r="C48" s="391" t="s">
        <v>1143</v>
      </c>
      <c r="D48" s="391" t="s">
        <v>1123</v>
      </c>
      <c r="E48" s="660">
        <v>0.47146555735528911</v>
      </c>
      <c r="F48" s="70">
        <v>7.4999999999999997E-2</v>
      </c>
      <c r="G48" s="81"/>
      <c r="H48" s="81"/>
      <c r="I48" s="81"/>
      <c r="J48" s="81"/>
      <c r="K48" s="81"/>
      <c r="L48" s="81"/>
      <c r="M48" s="81"/>
      <c r="N48" s="81"/>
      <c r="O48" s="81"/>
      <c r="P48" s="81"/>
      <c r="Q48" s="81"/>
      <c r="R48" s="81"/>
      <c r="S48" s="81"/>
      <c r="T48" s="81"/>
    </row>
    <row r="49" spans="1:20" ht="15.6">
      <c r="A49" s="81"/>
      <c r="B49" s="22" t="s">
        <v>53</v>
      </c>
      <c r="C49" s="391" t="s">
        <v>1144</v>
      </c>
      <c r="D49" s="391" t="s">
        <v>1121</v>
      </c>
      <c r="E49" s="660">
        <v>0.67725700231129971</v>
      </c>
      <c r="F49" s="70">
        <v>0.15525499658890671</v>
      </c>
      <c r="G49" s="81"/>
      <c r="H49" s="81"/>
      <c r="I49" s="81"/>
      <c r="J49" s="81"/>
      <c r="K49" s="81"/>
      <c r="L49" s="81"/>
      <c r="M49" s="81"/>
      <c r="N49" s="81"/>
      <c r="O49" s="81"/>
      <c r="P49" s="81"/>
      <c r="Q49" s="81"/>
      <c r="R49" s="81"/>
      <c r="S49" s="81"/>
      <c r="T49" s="81"/>
    </row>
    <row r="50" spans="1:20" ht="15.6">
      <c r="A50" s="81"/>
      <c r="B50" s="22" t="s">
        <v>53</v>
      </c>
      <c r="C50" s="391" t="s">
        <v>1145</v>
      </c>
      <c r="D50" s="391" t="s">
        <v>1107</v>
      </c>
      <c r="E50" s="660">
        <v>0.43020251080264871</v>
      </c>
      <c r="F50" s="70">
        <v>5.9954377594455308E-2</v>
      </c>
      <c r="G50" s="81"/>
      <c r="H50" s="81"/>
      <c r="I50" s="81"/>
      <c r="J50" s="81"/>
      <c r="K50" s="81"/>
      <c r="L50" s="81"/>
      <c r="M50" s="81"/>
      <c r="N50" s="81"/>
      <c r="O50" s="81"/>
      <c r="P50" s="81"/>
      <c r="Q50" s="81"/>
      <c r="R50" s="81"/>
      <c r="S50" s="81"/>
      <c r="T50" s="81"/>
    </row>
    <row r="51" spans="1:20" ht="15.6">
      <c r="A51" s="81"/>
      <c r="B51" s="22" t="s">
        <v>53</v>
      </c>
      <c r="C51" s="391" t="s">
        <v>1146</v>
      </c>
      <c r="D51" s="391" t="s">
        <v>1096</v>
      </c>
      <c r="E51" s="660">
        <v>0.44744841299102189</v>
      </c>
      <c r="F51" s="70">
        <v>6.8888384321119434E-2</v>
      </c>
      <c r="G51" s="81"/>
      <c r="H51" s="81"/>
      <c r="I51" s="81"/>
      <c r="J51" s="81"/>
      <c r="K51" s="81"/>
      <c r="L51" s="81"/>
      <c r="M51" s="81"/>
      <c r="N51" s="81"/>
      <c r="O51" s="81"/>
      <c r="P51" s="81"/>
      <c r="Q51" s="81"/>
      <c r="R51" s="81"/>
      <c r="S51" s="81"/>
      <c r="T51" s="81"/>
    </row>
    <row r="52" spans="1:20" ht="15.6">
      <c r="A52" s="81"/>
      <c r="B52" s="22" t="s">
        <v>53</v>
      </c>
      <c r="C52" s="391" t="s">
        <v>1147</v>
      </c>
      <c r="D52" s="391" t="s">
        <v>1107</v>
      </c>
      <c r="E52" s="660">
        <v>0.44597231816861738</v>
      </c>
      <c r="F52" s="70">
        <v>7.4457294362262783E-2</v>
      </c>
      <c r="G52" s="81"/>
      <c r="H52" s="81"/>
      <c r="I52" s="81"/>
      <c r="J52" s="81"/>
      <c r="K52" s="81"/>
      <c r="L52" s="81"/>
      <c r="M52" s="81"/>
      <c r="N52" s="81"/>
      <c r="O52" s="81"/>
      <c r="P52" s="81"/>
      <c r="Q52" s="81"/>
      <c r="R52" s="81"/>
      <c r="S52" s="81"/>
      <c r="T52" s="81"/>
    </row>
    <row r="53" spans="1:20" ht="15.6">
      <c r="A53" s="81"/>
      <c r="B53" s="22" t="s">
        <v>53</v>
      </c>
      <c r="C53" s="391" t="s">
        <v>1148</v>
      </c>
      <c r="D53" s="391" t="s">
        <v>1103</v>
      </c>
      <c r="E53" s="660">
        <v>0.33066498574524622</v>
      </c>
      <c r="F53" s="70">
        <v>5.2488468676336282E-2</v>
      </c>
      <c r="G53" s="81"/>
      <c r="H53" s="81"/>
      <c r="I53" s="81"/>
      <c r="J53" s="81"/>
      <c r="K53" s="81"/>
      <c r="L53" s="81"/>
      <c r="M53" s="81"/>
      <c r="N53" s="81"/>
      <c r="O53" s="81"/>
      <c r="P53" s="81"/>
      <c r="Q53" s="81"/>
      <c r="R53" s="81"/>
      <c r="S53" s="81"/>
      <c r="T53" s="81"/>
    </row>
    <row r="54" spans="1:20">
      <c r="A54" s="81"/>
      <c r="B54" s="22" t="s">
        <v>53</v>
      </c>
      <c r="C54" s="134" t="s">
        <v>1149</v>
      </c>
      <c r="D54" s="134" t="s">
        <v>1137</v>
      </c>
      <c r="E54" s="70">
        <v>0.32783867731232091</v>
      </c>
      <c r="F54" s="70">
        <v>5.5082151886776121E-2</v>
      </c>
      <c r="G54" s="81"/>
      <c r="H54" s="81"/>
      <c r="I54" s="81"/>
      <c r="J54" s="81"/>
      <c r="K54" s="81"/>
      <c r="L54" s="81"/>
      <c r="M54" s="81"/>
      <c r="N54" s="81"/>
      <c r="O54" s="81"/>
      <c r="P54" s="81"/>
      <c r="Q54" s="81"/>
      <c r="R54" s="81"/>
      <c r="S54" s="81"/>
      <c r="T54" s="81"/>
    </row>
    <row r="55" spans="1:20">
      <c r="A55" s="81"/>
      <c r="B55" s="22" t="s">
        <v>53</v>
      </c>
      <c r="C55" s="134" t="s">
        <v>1150</v>
      </c>
      <c r="D55" s="134" t="s">
        <v>1130</v>
      </c>
      <c r="E55" s="70">
        <v>0.46507031293019507</v>
      </c>
      <c r="F55" s="70">
        <v>7.4999999999999997E-2</v>
      </c>
      <c r="G55" s="81"/>
      <c r="H55" s="81"/>
      <c r="I55" s="81"/>
      <c r="J55" s="81"/>
      <c r="K55" s="81"/>
      <c r="L55" s="81"/>
      <c r="M55" s="81"/>
      <c r="N55" s="81"/>
      <c r="O55" s="81"/>
      <c r="P55" s="81"/>
      <c r="Q55" s="81"/>
      <c r="R55" s="81"/>
      <c r="S55" s="81"/>
      <c r="T55" s="81"/>
    </row>
    <row r="56" spans="1:20">
      <c r="B56" s="22" t="s">
        <v>53</v>
      </c>
      <c r="C56" s="22" t="s">
        <v>1151</v>
      </c>
      <c r="D56" s="22" t="s">
        <v>1127</v>
      </c>
      <c r="E56" s="70">
        <v>0.44543634748752781</v>
      </c>
      <c r="F56" s="70">
        <v>6.8224469804788468E-2</v>
      </c>
    </row>
    <row r="57" spans="1:20">
      <c r="B57" s="22" t="s">
        <v>53</v>
      </c>
      <c r="C57" s="22" t="s">
        <v>1152</v>
      </c>
      <c r="D57" s="22" t="s">
        <v>1130</v>
      </c>
      <c r="E57" s="70">
        <v>0.58391615380448469</v>
      </c>
      <c r="F57" s="70">
        <v>0.1052833514786147</v>
      </c>
    </row>
    <row r="58" spans="1:20">
      <c r="B58" s="22" t="s">
        <v>53</v>
      </c>
      <c r="C58" s="22" t="s">
        <v>1153</v>
      </c>
      <c r="D58" s="22" t="s">
        <v>1105</v>
      </c>
      <c r="E58" s="70">
        <v>0.41918271578906202</v>
      </c>
      <c r="F58" s="70">
        <v>6.4204610117760463E-2</v>
      </c>
    </row>
    <row r="59" spans="1:20">
      <c r="B59" s="22" t="s">
        <v>53</v>
      </c>
      <c r="C59" s="22" t="s">
        <v>1154</v>
      </c>
      <c r="D59" s="22" t="s">
        <v>1103</v>
      </c>
      <c r="E59" s="70">
        <v>0.31410753053516238</v>
      </c>
      <c r="F59" s="70">
        <v>5.1496556350427262E-2</v>
      </c>
    </row>
    <row r="60" spans="1:20">
      <c r="B60" s="22" t="s">
        <v>53</v>
      </c>
      <c r="C60" s="22" t="s">
        <v>1155</v>
      </c>
      <c r="D60" s="22" t="s">
        <v>1086</v>
      </c>
      <c r="E60" s="70">
        <v>0.25364478767315579</v>
      </c>
      <c r="F60" s="70">
        <v>4.3064298271315637E-2</v>
      </c>
    </row>
    <row r="61" spans="1:20">
      <c r="B61" s="22" t="s">
        <v>53</v>
      </c>
      <c r="C61" s="22" t="s">
        <v>1156</v>
      </c>
      <c r="D61" s="22" t="s">
        <v>1157</v>
      </c>
      <c r="E61" s="70">
        <v>0.69612306351516418</v>
      </c>
      <c r="F61" s="70">
        <v>0.1589783804532228</v>
      </c>
    </row>
    <row r="62" spans="1:20">
      <c r="B62" s="22" t="s">
        <v>53</v>
      </c>
      <c r="C62" s="22" t="s">
        <v>1158</v>
      </c>
      <c r="D62" s="22" t="s">
        <v>1082</v>
      </c>
      <c r="E62" s="70">
        <v>0.54372105607927546</v>
      </c>
      <c r="F62" s="70">
        <v>0.10531752809752069</v>
      </c>
    </row>
    <row r="63" spans="1:20">
      <c r="B63" s="22" t="s">
        <v>53</v>
      </c>
      <c r="C63" s="22" t="s">
        <v>1159</v>
      </c>
      <c r="D63" s="22" t="s">
        <v>1107</v>
      </c>
      <c r="E63" s="70">
        <v>0.41420519026718922</v>
      </c>
      <c r="F63" s="70">
        <v>5.9954377594455321E-2</v>
      </c>
    </row>
    <row r="64" spans="1:20">
      <c r="B64" s="22" t="s">
        <v>53</v>
      </c>
      <c r="C64" s="22" t="s">
        <v>1160</v>
      </c>
      <c r="D64" s="22" t="s">
        <v>1086</v>
      </c>
      <c r="E64" s="70">
        <v>0.35624086289930851</v>
      </c>
      <c r="F64" s="70">
        <v>5.446210567438213E-2</v>
      </c>
    </row>
    <row r="65" spans="2:6">
      <c r="B65" s="22" t="s">
        <v>53</v>
      </c>
      <c r="C65" s="22" t="s">
        <v>1161</v>
      </c>
      <c r="D65" s="22" t="s">
        <v>1113</v>
      </c>
      <c r="E65" s="70">
        <v>0.48959220374892248</v>
      </c>
      <c r="F65" s="70">
        <v>7.4999999999999997E-2</v>
      </c>
    </row>
    <row r="66" spans="2:6">
      <c r="B66" s="22" t="s">
        <v>53</v>
      </c>
      <c r="C66" s="22" t="s">
        <v>1162</v>
      </c>
      <c r="D66" s="22" t="s">
        <v>1100</v>
      </c>
      <c r="E66" s="70">
        <v>0.46954585798787229</v>
      </c>
      <c r="F66" s="70">
        <v>6.9546040475158222E-2</v>
      </c>
    </row>
    <row r="67" spans="2:6">
      <c r="B67" s="22" t="s">
        <v>53</v>
      </c>
      <c r="C67" s="22" t="s">
        <v>1163</v>
      </c>
      <c r="D67" s="22" t="s">
        <v>1121</v>
      </c>
      <c r="E67" s="70">
        <v>0.58651219099434782</v>
      </c>
      <c r="F67" s="70">
        <v>0.1084562825151862</v>
      </c>
    </row>
    <row r="68" spans="2:6">
      <c r="B68" s="22" t="s">
        <v>53</v>
      </c>
      <c r="C68" s="22" t="s">
        <v>1164</v>
      </c>
      <c r="D68" s="22" t="s">
        <v>1130</v>
      </c>
      <c r="E68" s="70">
        <v>0.60624933796989666</v>
      </c>
      <c r="F68" s="70">
        <v>0.11288251470714129</v>
      </c>
    </row>
    <row r="69" spans="2:6">
      <c r="B69" s="22" t="s">
        <v>1055</v>
      </c>
      <c r="C69" s="22" t="s">
        <v>1083</v>
      </c>
      <c r="D69" s="22" t="s">
        <v>1084</v>
      </c>
      <c r="E69" s="70">
        <v>0.68387670855332627</v>
      </c>
      <c r="F69" s="70">
        <v>0.16859668758541169</v>
      </c>
    </row>
    <row r="70" spans="2:6">
      <c r="B70" s="22" t="s">
        <v>1055</v>
      </c>
      <c r="C70" s="22" t="s">
        <v>1085</v>
      </c>
      <c r="D70" s="22" t="s">
        <v>1086</v>
      </c>
      <c r="E70" s="70">
        <v>0.25610188477941698</v>
      </c>
      <c r="F70" s="70">
        <v>3.8994774880359413E-2</v>
      </c>
    </row>
    <row r="71" spans="2:6">
      <c r="B71" s="22" t="s">
        <v>1055</v>
      </c>
      <c r="C71" s="22" t="s">
        <v>1087</v>
      </c>
      <c r="D71" s="22" t="s">
        <v>1088</v>
      </c>
      <c r="E71" s="70">
        <v>0.25258022044312273</v>
      </c>
      <c r="F71" s="70">
        <v>3.6841933746224693E-2</v>
      </c>
    </row>
    <row r="72" spans="2:6">
      <c r="B72" s="22" t="s">
        <v>1055</v>
      </c>
      <c r="C72" s="22" t="s">
        <v>1089</v>
      </c>
      <c r="D72" s="22" t="s">
        <v>1090</v>
      </c>
      <c r="E72" s="70">
        <v>0.30781401756877258</v>
      </c>
      <c r="F72" s="70">
        <v>4.7076347656244577E-2</v>
      </c>
    </row>
    <row r="73" spans="2:6">
      <c r="B73" s="22" t="s">
        <v>1055</v>
      </c>
      <c r="C73" s="22" t="s">
        <v>1098</v>
      </c>
      <c r="D73" s="22" t="s">
        <v>1082</v>
      </c>
      <c r="E73" s="70">
        <v>0.62339080441332195</v>
      </c>
      <c r="F73" s="70">
        <v>0.13527665138033121</v>
      </c>
    </row>
    <row r="74" spans="2:6">
      <c r="B74" s="22" t="s">
        <v>1055</v>
      </c>
      <c r="C74" s="22" t="s">
        <v>1099</v>
      </c>
      <c r="D74" s="22" t="s">
        <v>1100</v>
      </c>
      <c r="E74" s="70">
        <v>0.40159849155086408</v>
      </c>
      <c r="F74" s="70">
        <v>6.4946843893914488E-2</v>
      </c>
    </row>
    <row r="75" spans="2:6">
      <c r="B75" s="22" t="s">
        <v>1055</v>
      </c>
      <c r="C75" s="22" t="s">
        <v>1101</v>
      </c>
      <c r="D75" s="22" t="s">
        <v>1086</v>
      </c>
      <c r="E75" s="70">
        <v>0.25233037808860559</v>
      </c>
      <c r="F75" s="70">
        <v>4.0510022951460112E-2</v>
      </c>
    </row>
    <row r="76" spans="2:6">
      <c r="B76" s="22" t="s">
        <v>1055</v>
      </c>
      <c r="C76" s="22" t="s">
        <v>1102</v>
      </c>
      <c r="D76" s="22" t="s">
        <v>1103</v>
      </c>
      <c r="E76" s="70">
        <v>0.34126613682200369</v>
      </c>
      <c r="F76" s="70">
        <v>5.8750789432749917E-2</v>
      </c>
    </row>
    <row r="77" spans="2:6">
      <c r="B77" s="22" t="s">
        <v>1055</v>
      </c>
      <c r="C77" s="22" t="s">
        <v>1104</v>
      </c>
      <c r="D77" s="22" t="s">
        <v>1105</v>
      </c>
      <c r="E77" s="70">
        <v>0.22651873036383249</v>
      </c>
      <c r="F77" s="70">
        <v>3.642183327379489E-2</v>
      </c>
    </row>
    <row r="78" spans="2:6">
      <c r="B78" s="22" t="s">
        <v>1055</v>
      </c>
      <c r="C78" s="22" t="s">
        <v>1165</v>
      </c>
      <c r="D78" s="22" t="s">
        <v>1127</v>
      </c>
      <c r="E78" s="70">
        <v>0.48268707898314928</v>
      </c>
      <c r="F78" s="70">
        <v>7.4999999999999997E-2</v>
      </c>
    </row>
    <row r="79" spans="2:6">
      <c r="B79" s="22" t="s">
        <v>1055</v>
      </c>
      <c r="C79" s="22" t="s">
        <v>1110</v>
      </c>
      <c r="D79" s="22" t="s">
        <v>1086</v>
      </c>
      <c r="E79" s="70">
        <v>0.15294962920676691</v>
      </c>
      <c r="F79" s="70">
        <v>2.283133118468594E-2</v>
      </c>
    </row>
    <row r="80" spans="2:6">
      <c r="B80" s="22" t="s">
        <v>1055</v>
      </c>
      <c r="C80" s="22" t="s">
        <v>1112</v>
      </c>
      <c r="D80" s="22" t="s">
        <v>1113</v>
      </c>
      <c r="E80" s="70">
        <v>0.52419658213866493</v>
      </c>
      <c r="F80" s="70">
        <v>9.0926878981324233E-2</v>
      </c>
    </row>
    <row r="81" spans="2:6">
      <c r="B81" s="22" t="s">
        <v>1055</v>
      </c>
      <c r="C81" s="22" t="s">
        <v>1114</v>
      </c>
      <c r="D81" s="22" t="s">
        <v>1092</v>
      </c>
      <c r="E81" s="70">
        <v>0.61052395149630512</v>
      </c>
      <c r="F81" s="70">
        <v>0.1354612631413723</v>
      </c>
    </row>
    <row r="82" spans="2:6">
      <c r="B82" s="22" t="s">
        <v>1055</v>
      </c>
      <c r="C82" s="22" t="s">
        <v>1115</v>
      </c>
      <c r="D82" s="22" t="s">
        <v>1096</v>
      </c>
      <c r="E82" s="70">
        <v>0.31541651192461168</v>
      </c>
      <c r="F82" s="70">
        <v>4.5675815972208163E-2</v>
      </c>
    </row>
    <row r="83" spans="2:6">
      <c r="B83" s="22" t="s">
        <v>1055</v>
      </c>
      <c r="C83" s="22" t="s">
        <v>1166</v>
      </c>
      <c r="D83" s="22" t="s">
        <v>1105</v>
      </c>
      <c r="E83" s="70">
        <v>0.37632115534880672</v>
      </c>
      <c r="F83" s="70">
        <v>6.4204610117760463E-2</v>
      </c>
    </row>
    <row r="84" spans="2:6">
      <c r="B84" s="22" t="s">
        <v>1055</v>
      </c>
      <c r="C84" s="22" t="s">
        <v>1116</v>
      </c>
      <c r="D84" s="22" t="s">
        <v>1088</v>
      </c>
      <c r="E84" s="70">
        <v>0.20554113302885571</v>
      </c>
      <c r="F84" s="70">
        <v>3.0762886322775351E-2</v>
      </c>
    </row>
    <row r="85" spans="2:6">
      <c r="B85" s="22" t="s">
        <v>1055</v>
      </c>
      <c r="C85" s="22" t="s">
        <v>1117</v>
      </c>
      <c r="D85" s="22" t="s">
        <v>1118</v>
      </c>
      <c r="E85" s="70">
        <v>0.19968963369694029</v>
      </c>
      <c r="F85" s="70">
        <v>2.9427307903435059E-2</v>
      </c>
    </row>
    <row r="86" spans="2:6">
      <c r="B86" s="22" t="s">
        <v>1055</v>
      </c>
      <c r="C86" s="22" t="s">
        <v>1119</v>
      </c>
      <c r="D86" s="22" t="s">
        <v>1090</v>
      </c>
      <c r="E86" s="70">
        <v>0.26264446011177611</v>
      </c>
      <c r="F86" s="70">
        <v>3.689615516470178E-2</v>
      </c>
    </row>
    <row r="87" spans="2:6">
      <c r="B87" s="22" t="s">
        <v>1055</v>
      </c>
      <c r="C87" s="22" t="s">
        <v>1122</v>
      </c>
      <c r="D87" s="22" t="s">
        <v>1123</v>
      </c>
      <c r="E87" s="70">
        <v>0.33646017756915791</v>
      </c>
      <c r="F87" s="70">
        <v>4.9859442264911902E-2</v>
      </c>
    </row>
    <row r="88" spans="2:6">
      <c r="B88" s="22" t="s">
        <v>1055</v>
      </c>
      <c r="C88" s="22" t="s">
        <v>1126</v>
      </c>
      <c r="D88" s="22" t="s">
        <v>1127</v>
      </c>
      <c r="E88" s="70">
        <v>0.44837549339918042</v>
      </c>
      <c r="F88" s="70">
        <v>7.4729629880530668E-2</v>
      </c>
    </row>
    <row r="89" spans="2:6">
      <c r="B89" s="22" t="s">
        <v>1055</v>
      </c>
      <c r="C89" s="22" t="s">
        <v>1128</v>
      </c>
      <c r="D89" s="22" t="s">
        <v>1090</v>
      </c>
      <c r="E89" s="70">
        <v>0.27472728122638901</v>
      </c>
      <c r="F89" s="70">
        <v>4.0034861637026298E-2</v>
      </c>
    </row>
    <row r="90" spans="2:6">
      <c r="B90" s="22" t="s">
        <v>1055</v>
      </c>
      <c r="C90" s="22" t="s">
        <v>1129</v>
      </c>
      <c r="D90" s="22" t="s">
        <v>1130</v>
      </c>
      <c r="E90" s="70">
        <v>0.4247721071884128</v>
      </c>
      <c r="F90" s="70">
        <v>7.4999999999999997E-2</v>
      </c>
    </row>
    <row r="91" spans="2:6">
      <c r="B91" s="22" t="s">
        <v>1055</v>
      </c>
      <c r="C91" s="22" t="s">
        <v>1132</v>
      </c>
      <c r="D91" s="22" t="s">
        <v>1127</v>
      </c>
      <c r="E91" s="70">
        <v>0.3019307863092065</v>
      </c>
      <c r="F91" s="70">
        <v>4.8941052678367132E-2</v>
      </c>
    </row>
    <row r="92" spans="2:6">
      <c r="B92" s="22" t="s">
        <v>1055</v>
      </c>
      <c r="C92" s="22" t="s">
        <v>1133</v>
      </c>
      <c r="D92" s="22" t="s">
        <v>1105</v>
      </c>
      <c r="E92" s="70">
        <v>0.33659088025017009</v>
      </c>
      <c r="F92" s="70">
        <v>5.9241079114491037E-2</v>
      </c>
    </row>
    <row r="93" spans="2:6">
      <c r="B93" s="22" t="s">
        <v>1055</v>
      </c>
      <c r="C93" s="22" t="s">
        <v>1135</v>
      </c>
      <c r="D93" s="22" t="s">
        <v>1118</v>
      </c>
      <c r="E93" s="70">
        <v>0.40624014400701403</v>
      </c>
      <c r="F93" s="70">
        <v>6.0099913252469973E-2</v>
      </c>
    </row>
    <row r="94" spans="2:6">
      <c r="B94" s="22" t="s">
        <v>1055</v>
      </c>
      <c r="C94" s="22" t="s">
        <v>1167</v>
      </c>
      <c r="D94" s="22" t="s">
        <v>1103</v>
      </c>
      <c r="E94" s="70">
        <v>0.25185878240664811</v>
      </c>
      <c r="F94" s="70">
        <v>3.7474670792050142E-2</v>
      </c>
    </row>
    <row r="95" spans="2:6">
      <c r="B95" s="22" t="s">
        <v>1055</v>
      </c>
      <c r="C95" s="22" t="s">
        <v>1168</v>
      </c>
      <c r="D95" s="22" t="s">
        <v>1086</v>
      </c>
      <c r="E95" s="70">
        <v>0.2941793428475713</v>
      </c>
      <c r="F95" s="70">
        <v>4.1185390663150523E-2</v>
      </c>
    </row>
    <row r="96" spans="2:6">
      <c r="B96" s="22" t="s">
        <v>1055</v>
      </c>
      <c r="C96" s="22" t="s">
        <v>1169</v>
      </c>
      <c r="D96" s="22" t="s">
        <v>1123</v>
      </c>
      <c r="E96" s="70">
        <v>0.42473213309163482</v>
      </c>
      <c r="F96" s="70">
        <v>7.6676836562772577E-2</v>
      </c>
    </row>
    <row r="97" spans="2:6">
      <c r="B97" s="22" t="s">
        <v>1055</v>
      </c>
      <c r="C97" s="22" t="s">
        <v>1142</v>
      </c>
      <c r="D97" s="22" t="s">
        <v>1086</v>
      </c>
      <c r="E97" s="70">
        <v>0.24028660252840489</v>
      </c>
      <c r="F97" s="70">
        <v>3.4724797343490543E-2</v>
      </c>
    </row>
    <row r="98" spans="2:6">
      <c r="B98" s="22" t="s">
        <v>1055</v>
      </c>
      <c r="C98" s="22" t="s">
        <v>1170</v>
      </c>
      <c r="D98" s="22" t="s">
        <v>1086</v>
      </c>
      <c r="E98" s="70">
        <v>0.239458283033848</v>
      </c>
      <c r="F98" s="70">
        <v>3.9860630920988349E-2</v>
      </c>
    </row>
    <row r="99" spans="2:6">
      <c r="B99" s="22" t="s">
        <v>1055</v>
      </c>
      <c r="C99" s="22" t="s">
        <v>1146</v>
      </c>
      <c r="D99" s="22" t="s">
        <v>1096</v>
      </c>
      <c r="E99" s="70">
        <v>0.38032072978090248</v>
      </c>
      <c r="F99" s="70">
        <v>6.8888384321119434E-2</v>
      </c>
    </row>
    <row r="100" spans="2:6">
      <c r="B100" s="22" t="s">
        <v>1055</v>
      </c>
      <c r="C100" s="22" t="s">
        <v>1147</v>
      </c>
      <c r="D100" s="22" t="s">
        <v>1107</v>
      </c>
      <c r="E100" s="70">
        <v>0.47155217048603398</v>
      </c>
      <c r="F100" s="70">
        <v>7.4457294362262783E-2</v>
      </c>
    </row>
    <row r="101" spans="2:6">
      <c r="B101" s="22" t="s">
        <v>1055</v>
      </c>
      <c r="C101" s="22" t="s">
        <v>1148</v>
      </c>
      <c r="D101" s="22" t="s">
        <v>1103</v>
      </c>
      <c r="E101" s="70">
        <v>0.31094788619556779</v>
      </c>
      <c r="F101" s="70">
        <v>4.6341342413445327E-2</v>
      </c>
    </row>
    <row r="102" spans="2:6">
      <c r="B102" s="22" t="s">
        <v>1055</v>
      </c>
      <c r="C102" s="22" t="s">
        <v>1151</v>
      </c>
      <c r="D102" s="22" t="s">
        <v>1127</v>
      </c>
      <c r="E102" s="70">
        <v>0.45970339237510599</v>
      </c>
      <c r="F102" s="70">
        <v>7.4881622970936368E-2</v>
      </c>
    </row>
    <row r="103" spans="2:6">
      <c r="B103" s="22" t="s">
        <v>1055</v>
      </c>
      <c r="C103" s="22" t="s">
        <v>1152</v>
      </c>
      <c r="D103" s="22" t="s">
        <v>1130</v>
      </c>
      <c r="E103" s="70">
        <v>0.53898679258106075</v>
      </c>
      <c r="F103" s="70">
        <v>0.1052833514786147</v>
      </c>
    </row>
    <row r="104" spans="2:6">
      <c r="B104" s="22" t="s">
        <v>1055</v>
      </c>
      <c r="C104" s="22" t="s">
        <v>1171</v>
      </c>
      <c r="D104" s="22" t="s">
        <v>1100</v>
      </c>
      <c r="E104" s="70">
        <v>0.4477886874393644</v>
      </c>
      <c r="F104" s="70">
        <v>7.4999999999999997E-2</v>
      </c>
    </row>
    <row r="105" spans="2:6">
      <c r="B105" s="22" t="s">
        <v>1055</v>
      </c>
      <c r="C105" s="22" t="s">
        <v>1155</v>
      </c>
      <c r="D105" s="22" t="s">
        <v>1086</v>
      </c>
      <c r="E105" s="70">
        <v>0.2995475771365369</v>
      </c>
      <c r="F105" s="70">
        <v>4.5947634046293429E-2</v>
      </c>
    </row>
    <row r="106" spans="2:6">
      <c r="B106" s="22" t="s">
        <v>1055</v>
      </c>
      <c r="C106" s="22" t="s">
        <v>1158</v>
      </c>
      <c r="D106" s="22" t="s">
        <v>1082</v>
      </c>
      <c r="E106" s="70">
        <v>0.51874449543732981</v>
      </c>
      <c r="F106" s="70">
        <v>0.10531752809752069</v>
      </c>
    </row>
    <row r="107" spans="2:6">
      <c r="B107" s="22" t="s">
        <v>1055</v>
      </c>
      <c r="C107" s="22" t="s">
        <v>1160</v>
      </c>
      <c r="D107" s="22" t="s">
        <v>1086</v>
      </c>
      <c r="E107" s="70">
        <v>0.26467747382585721</v>
      </c>
      <c r="F107" s="70">
        <v>4.1159414981931867E-2</v>
      </c>
    </row>
    <row r="108" spans="2:6">
      <c r="B108" s="22" t="s">
        <v>1055</v>
      </c>
      <c r="C108" s="22" t="s">
        <v>1161</v>
      </c>
      <c r="D108" s="22" t="s">
        <v>1113</v>
      </c>
      <c r="E108" s="70">
        <v>0.41698532032486041</v>
      </c>
      <c r="F108" s="70">
        <v>7.4999999999999997E-2</v>
      </c>
    </row>
    <row r="109" spans="2:6">
      <c r="B109" s="22" t="s">
        <v>1055</v>
      </c>
      <c r="C109" s="22" t="s">
        <v>1172</v>
      </c>
      <c r="D109" s="22" t="s">
        <v>1100</v>
      </c>
      <c r="E109" s="70">
        <v>0.40483422866709862</v>
      </c>
      <c r="F109" s="70">
        <v>6.4281194479260964E-2</v>
      </c>
    </row>
    <row r="110" spans="2:6">
      <c r="B110" s="22" t="s">
        <v>1056</v>
      </c>
      <c r="C110" s="22" t="s">
        <v>1104</v>
      </c>
      <c r="D110" s="22" t="s">
        <v>1105</v>
      </c>
      <c r="E110" s="70">
        <v>0.33477236489151307</v>
      </c>
      <c r="F110" s="70">
        <v>6.186773111433784E-2</v>
      </c>
    </row>
    <row r="111" spans="2:6">
      <c r="B111" s="22" t="s">
        <v>1056</v>
      </c>
      <c r="C111" s="22" t="s">
        <v>1110</v>
      </c>
      <c r="D111" s="22" t="s">
        <v>1086</v>
      </c>
      <c r="E111" s="70">
        <v>0.25192357129599269</v>
      </c>
      <c r="F111" s="70">
        <v>3.8994774880359413E-2</v>
      </c>
    </row>
    <row r="112" spans="2:6">
      <c r="B112" s="22" t="s">
        <v>1056</v>
      </c>
      <c r="C112" s="22" t="s">
        <v>1111</v>
      </c>
      <c r="D112" s="22" t="s">
        <v>1086</v>
      </c>
      <c r="E112" s="70">
        <v>0.18392848877966009</v>
      </c>
      <c r="F112" s="70">
        <v>2.6086336556304209E-2</v>
      </c>
    </row>
    <row r="113" spans="2:6">
      <c r="B113" s="22" t="s">
        <v>1056</v>
      </c>
      <c r="C113" s="22" t="s">
        <v>1117</v>
      </c>
      <c r="D113" s="22" t="s">
        <v>1118</v>
      </c>
      <c r="E113" s="70">
        <v>0.39498567920635469</v>
      </c>
      <c r="F113" s="70">
        <v>5.9646043482351148E-2</v>
      </c>
    </row>
    <row r="114" spans="2:6">
      <c r="B114" s="22" t="s">
        <v>1056</v>
      </c>
      <c r="C114" s="22" t="s">
        <v>1133</v>
      </c>
      <c r="D114" s="22" t="s">
        <v>1105</v>
      </c>
      <c r="E114" s="70">
        <v>0.36549337784045471</v>
      </c>
      <c r="F114" s="70">
        <v>5.9241079114491058E-2</v>
      </c>
    </row>
    <row r="115" spans="2:6">
      <c r="B115" s="22" t="s">
        <v>1056</v>
      </c>
      <c r="C115" s="22" t="s">
        <v>1142</v>
      </c>
      <c r="D115" s="22" t="s">
        <v>1086</v>
      </c>
      <c r="E115" s="70">
        <v>0.31292086566332039</v>
      </c>
      <c r="F115" s="70">
        <v>5.4124221115343207E-2</v>
      </c>
    </row>
    <row r="116" spans="2:6">
      <c r="B116" s="22" t="s">
        <v>1056</v>
      </c>
      <c r="C116" s="22" t="s">
        <v>1173</v>
      </c>
      <c r="D116" s="22" t="s">
        <v>1090</v>
      </c>
      <c r="E116" s="70">
        <v>0.42260588928846721</v>
      </c>
      <c r="F116" s="70">
        <v>6.3060001225352588E-2</v>
      </c>
    </row>
    <row r="117" spans="2:6">
      <c r="B117" s="22" t="s">
        <v>1056</v>
      </c>
      <c r="C117" s="22" t="s">
        <v>1160</v>
      </c>
      <c r="D117" s="22" t="s">
        <v>1086</v>
      </c>
      <c r="E117" s="70">
        <v>0.38489275181204219</v>
      </c>
      <c r="F117" s="70">
        <v>5.4462105674382137E-2</v>
      </c>
    </row>
  </sheetData>
  <pageMargins left="0.7" right="0.7" top="0.75" bottom="0.75" header="0.3" footer="0.3"/>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458B66-94F1-4BB0-A7D8-A48BE398BDAD}">
  <sheetPr>
    <tabColor theme="8" tint="0.39997558519241921"/>
  </sheetPr>
  <dimension ref="A1:R46"/>
  <sheetViews>
    <sheetView showGridLines="0" zoomScale="80" zoomScaleNormal="80" workbookViewId="0">
      <selection sqref="A1:R1"/>
    </sheetView>
  </sheetViews>
  <sheetFormatPr defaultColWidth="9" defaultRowHeight="14.4"/>
  <cols>
    <col min="3" max="3" width="15" bestFit="1" customWidth="1"/>
    <col min="4" max="4" width="19.1015625" bestFit="1" customWidth="1"/>
    <col min="5" max="5" width="16.47265625" customWidth="1"/>
  </cols>
  <sheetData>
    <row r="1" spans="1:18">
      <c r="A1" s="735" t="s">
        <v>709</v>
      </c>
      <c r="B1" s="735"/>
      <c r="C1" s="735"/>
      <c r="D1" s="735"/>
      <c r="E1" s="735"/>
      <c r="F1" s="735"/>
      <c r="G1" s="735"/>
      <c r="H1" s="735"/>
      <c r="I1" s="735"/>
      <c r="J1" s="735"/>
      <c r="K1" s="735"/>
      <c r="L1" s="735"/>
      <c r="M1" s="735"/>
      <c r="N1" s="735"/>
      <c r="O1" s="735"/>
      <c r="P1" s="735"/>
      <c r="Q1" s="735"/>
      <c r="R1" s="735"/>
    </row>
    <row r="3" spans="1:18">
      <c r="B3" s="24" t="s">
        <v>480</v>
      </c>
      <c r="C3" s="46"/>
      <c r="D3" s="46"/>
      <c r="E3" s="46"/>
    </row>
    <row r="4" spans="1:18">
      <c r="B4" s="46"/>
      <c r="C4" s="46"/>
      <c r="D4" s="46"/>
      <c r="E4" s="46"/>
    </row>
    <row r="5" spans="1:18">
      <c r="B5" s="806" t="s">
        <v>212</v>
      </c>
      <c r="C5" s="806"/>
      <c r="D5" s="806"/>
      <c r="E5" s="806"/>
    </row>
    <row r="6" spans="1:18">
      <c r="B6" s="24" t="s">
        <v>54</v>
      </c>
      <c r="C6" s="21" t="s">
        <v>11</v>
      </c>
      <c r="D6" s="21" t="s">
        <v>12</v>
      </c>
      <c r="E6" s="21" t="s">
        <v>13</v>
      </c>
      <c r="H6" s="78"/>
      <c r="J6" s="78"/>
      <c r="L6" s="78"/>
    </row>
    <row r="7" spans="1:18">
      <c r="B7" s="24">
        <v>2010</v>
      </c>
      <c r="C7" s="79">
        <v>958.93473231420751</v>
      </c>
      <c r="D7" s="79">
        <v>1491.5185153398888</v>
      </c>
      <c r="E7" s="79">
        <v>3386.8636825360209</v>
      </c>
      <c r="H7" s="78"/>
      <c r="J7" s="78"/>
      <c r="L7" s="78"/>
    </row>
    <row r="8" spans="1:18">
      <c r="B8" s="24">
        <v>2011</v>
      </c>
      <c r="C8" s="79">
        <v>1010.7761952018259</v>
      </c>
      <c r="D8" s="79">
        <v>1463.298415949007</v>
      </c>
      <c r="E8" s="79">
        <v>2816.9617017692285</v>
      </c>
      <c r="H8" s="78"/>
      <c r="I8" s="79"/>
      <c r="J8" s="79"/>
      <c r="K8" s="79"/>
      <c r="L8" s="79"/>
    </row>
    <row r="9" spans="1:18">
      <c r="B9" s="24">
        <v>2012</v>
      </c>
      <c r="C9" s="79">
        <v>1040.9805427266299</v>
      </c>
      <c r="D9" s="79">
        <v>1568.3609303262192</v>
      </c>
      <c r="E9" s="79">
        <v>3875.2276357152605</v>
      </c>
      <c r="H9" s="78"/>
      <c r="I9" s="79"/>
      <c r="J9" s="79"/>
      <c r="K9" s="79"/>
      <c r="L9" s="79"/>
    </row>
    <row r="10" spans="1:18">
      <c r="B10" s="24">
        <v>2013</v>
      </c>
      <c r="C10" s="79">
        <v>1034.9034409937062</v>
      </c>
      <c r="D10" s="79">
        <v>1772.4384640646554</v>
      </c>
      <c r="E10" s="79">
        <v>4140.2492619207005</v>
      </c>
      <c r="H10" s="78"/>
      <c r="I10" s="79"/>
      <c r="J10" s="79"/>
      <c r="K10" s="79"/>
      <c r="L10" s="79"/>
    </row>
    <row r="11" spans="1:18">
      <c r="B11" s="24">
        <v>2014</v>
      </c>
      <c r="C11" s="79">
        <v>1117.1186543161762</v>
      </c>
      <c r="D11" s="79">
        <v>1623.1620801517313</v>
      </c>
      <c r="E11" s="79">
        <v>4673.2104143579018</v>
      </c>
      <c r="H11" s="78"/>
      <c r="I11" s="79"/>
      <c r="J11" s="79"/>
      <c r="K11" s="79"/>
      <c r="L11" s="79"/>
    </row>
    <row r="12" spans="1:18">
      <c r="B12" s="24">
        <v>2015</v>
      </c>
      <c r="C12" s="79">
        <v>1131.7863583010501</v>
      </c>
      <c r="D12" s="79">
        <v>1790.0789789828405</v>
      </c>
      <c r="E12" s="79">
        <v>5186.6887307197831</v>
      </c>
      <c r="H12" s="78"/>
      <c r="I12" s="79"/>
      <c r="J12" s="79"/>
      <c r="K12" s="79"/>
      <c r="L12" s="79"/>
    </row>
    <row r="13" spans="1:18">
      <c r="B13" s="24">
        <v>2016</v>
      </c>
      <c r="C13" s="79">
        <v>1006.3370866013757</v>
      </c>
      <c r="D13" s="79">
        <v>2122.5692567449141</v>
      </c>
      <c r="E13" s="79">
        <v>5554.9242932189427</v>
      </c>
      <c r="H13" s="78"/>
      <c r="I13" s="79"/>
      <c r="J13" s="79"/>
      <c r="K13" s="79"/>
      <c r="L13" s="79"/>
    </row>
    <row r="14" spans="1:18">
      <c r="B14" s="24">
        <v>2017</v>
      </c>
      <c r="C14" s="79">
        <v>1100.0346517819246</v>
      </c>
      <c r="D14" s="79">
        <v>2168.7181485281044</v>
      </c>
      <c r="E14" s="79">
        <v>7653.8080899381439</v>
      </c>
      <c r="H14" s="78"/>
      <c r="I14" s="79"/>
      <c r="J14" s="79"/>
      <c r="K14" s="79"/>
      <c r="L14" s="79"/>
    </row>
    <row r="15" spans="1:18">
      <c r="B15" s="24">
        <v>2018</v>
      </c>
      <c r="C15" s="79">
        <v>907.59439935208241</v>
      </c>
      <c r="D15" s="79">
        <v>1704.2570890040276</v>
      </c>
      <c r="E15" s="79">
        <v>4523.6691439885517</v>
      </c>
      <c r="H15" s="78"/>
      <c r="I15" s="79"/>
      <c r="J15" s="79"/>
      <c r="K15" s="79"/>
      <c r="L15" s="79"/>
    </row>
    <row r="16" spans="1:18">
      <c r="B16" s="24">
        <v>2019</v>
      </c>
      <c r="C16" s="79">
        <v>1238.7876432840108</v>
      </c>
      <c r="D16" s="79">
        <v>2096.2186289533179</v>
      </c>
      <c r="E16" s="79">
        <v>4859.7565897437671</v>
      </c>
      <c r="H16" s="78"/>
      <c r="I16" s="79"/>
      <c r="J16" s="79"/>
      <c r="K16" s="79"/>
      <c r="L16" s="79"/>
    </row>
    <row r="17" spans="2:12">
      <c r="B17" s="24">
        <v>2020</v>
      </c>
      <c r="C17" s="79">
        <v>1232.2351432506889</v>
      </c>
      <c r="D17" s="79">
        <v>2196.9181012967288</v>
      </c>
      <c r="E17" s="79">
        <v>8922.9631464761896</v>
      </c>
      <c r="H17" s="78"/>
      <c r="I17" s="79"/>
      <c r="J17" s="79"/>
      <c r="K17" s="79"/>
      <c r="L17" s="79"/>
    </row>
    <row r="18" spans="2:12">
      <c r="B18" s="24">
        <v>2021</v>
      </c>
      <c r="C18" s="79">
        <v>1337.1383783614544</v>
      </c>
      <c r="D18" s="79">
        <v>2421.6315612145577</v>
      </c>
      <c r="E18" s="79">
        <v>3975.6550765486559</v>
      </c>
      <c r="H18" s="78"/>
      <c r="I18" s="79"/>
      <c r="J18" s="79"/>
      <c r="K18" s="79"/>
      <c r="L18" s="79"/>
    </row>
    <row r="19" spans="2:12">
      <c r="B19" s="24">
        <v>2022</v>
      </c>
      <c r="C19" s="79">
        <v>952.53735688600841</v>
      </c>
      <c r="D19" s="79">
        <v>3128.191626429289</v>
      </c>
      <c r="E19" s="79">
        <v>7143.9651316995514</v>
      </c>
      <c r="H19" s="78"/>
      <c r="I19" s="79"/>
      <c r="J19" s="79"/>
      <c r="K19" s="79"/>
      <c r="L19" s="79"/>
    </row>
    <row r="20" spans="2:12">
      <c r="B20" s="24">
        <v>2023</v>
      </c>
      <c r="C20" s="79">
        <v>1258.8734328276075</v>
      </c>
      <c r="D20" s="79">
        <v>2851.679053793167</v>
      </c>
      <c r="E20" s="79">
        <v>4088.7293795583737</v>
      </c>
      <c r="H20" s="78"/>
      <c r="I20" s="79"/>
      <c r="J20" s="79"/>
      <c r="K20" s="79"/>
      <c r="L20" s="79"/>
    </row>
    <row r="21" spans="2:12">
      <c r="B21" s="24">
        <v>2024</v>
      </c>
      <c r="C21" s="79">
        <v>842.58493821351465</v>
      </c>
      <c r="D21" s="79">
        <v>2268.3499999676455</v>
      </c>
      <c r="E21" s="79">
        <v>4659.069349717498</v>
      </c>
      <c r="H21" s="78"/>
      <c r="I21" s="79"/>
      <c r="J21" s="79"/>
      <c r="K21" s="79"/>
      <c r="L21" s="79"/>
    </row>
    <row r="22" spans="2:12">
      <c r="B22" s="24"/>
      <c r="H22" s="78"/>
      <c r="I22" s="79"/>
      <c r="J22" s="79"/>
      <c r="K22" s="79"/>
      <c r="L22" s="79"/>
    </row>
    <row r="23" spans="2:12">
      <c r="B23" s="806" t="s">
        <v>213</v>
      </c>
      <c r="C23" s="806"/>
      <c r="D23" s="806"/>
      <c r="E23" s="806"/>
    </row>
    <row r="24" spans="2:12">
      <c r="B24" s="24" t="s">
        <v>54</v>
      </c>
      <c r="C24" s="21" t="s">
        <v>11</v>
      </c>
      <c r="D24" s="21" t="s">
        <v>12</v>
      </c>
      <c r="E24" s="21" t="s">
        <v>13</v>
      </c>
    </row>
    <row r="25" spans="2:12">
      <c r="B25" s="24">
        <v>2010</v>
      </c>
      <c r="C25" s="79">
        <v>957.2244564428762</v>
      </c>
      <c r="D25" s="79">
        <v>1566.6466589570259</v>
      </c>
      <c r="E25" s="79">
        <v>3476.8046224486729</v>
      </c>
    </row>
    <row r="26" spans="2:12">
      <c r="B26" s="24">
        <v>2011</v>
      </c>
      <c r="C26" s="79">
        <v>1012.2410163449325</v>
      </c>
      <c r="D26" s="79">
        <v>1725.8062955852581</v>
      </c>
      <c r="E26" s="79">
        <v>3555.5904997165358</v>
      </c>
      <c r="H26" s="79"/>
      <c r="I26" s="79"/>
      <c r="J26" s="79"/>
      <c r="K26" s="18"/>
    </row>
    <row r="27" spans="2:12">
      <c r="B27" s="24">
        <v>2012</v>
      </c>
      <c r="C27" s="79">
        <v>1041.7886916289547</v>
      </c>
      <c r="D27" s="79">
        <v>1825.9981936637923</v>
      </c>
      <c r="E27" s="79">
        <v>4097.3687897351765</v>
      </c>
      <c r="H27" s="79"/>
      <c r="I27" s="79"/>
      <c r="J27" s="79"/>
      <c r="K27" s="18"/>
    </row>
    <row r="28" spans="2:12">
      <c r="B28" s="24">
        <v>2013</v>
      </c>
      <c r="C28" s="79">
        <v>1143.8562928817385</v>
      </c>
      <c r="D28" s="79">
        <v>2050.0861980671243</v>
      </c>
      <c r="E28" s="79">
        <v>3718.8567957232226</v>
      </c>
      <c r="H28" s="79"/>
      <c r="I28" s="79"/>
      <c r="J28" s="79"/>
      <c r="K28" s="18"/>
    </row>
    <row r="29" spans="2:12">
      <c r="B29" s="24">
        <v>2014</v>
      </c>
      <c r="C29" s="79">
        <v>1059.4740900110628</v>
      </c>
      <c r="D29" s="79">
        <v>2725.7609274114866</v>
      </c>
      <c r="E29" s="79">
        <v>7629.9332365144091</v>
      </c>
      <c r="H29" s="79"/>
      <c r="I29" s="79"/>
      <c r="J29" s="79"/>
      <c r="K29" s="18"/>
    </row>
    <row r="30" spans="2:12">
      <c r="B30" s="24">
        <v>2015</v>
      </c>
      <c r="C30" s="79">
        <v>1277.4562959683772</v>
      </c>
      <c r="D30" s="79">
        <v>2495.6707851354222</v>
      </c>
      <c r="E30" s="79">
        <v>5331.3607161900763</v>
      </c>
      <c r="H30" s="79"/>
      <c r="I30" s="79"/>
      <c r="J30" s="79"/>
      <c r="K30" s="18"/>
    </row>
    <row r="31" spans="2:12">
      <c r="B31" s="24">
        <v>2016</v>
      </c>
      <c r="C31" s="79">
        <v>1754.416408468596</v>
      </c>
      <c r="D31" s="79">
        <v>2971.8032521884556</v>
      </c>
      <c r="E31" s="79">
        <v>7730.4105623093637</v>
      </c>
      <c r="H31" s="79"/>
      <c r="I31" s="79"/>
      <c r="J31" s="79"/>
      <c r="K31" s="18"/>
    </row>
    <row r="32" spans="2:12">
      <c r="B32" s="24">
        <v>2017</v>
      </c>
      <c r="C32" s="79">
        <v>2321.8227021111334</v>
      </c>
      <c r="D32" s="79">
        <v>5922.8456984018185</v>
      </c>
      <c r="E32" s="79">
        <v>12420.367202872543</v>
      </c>
      <c r="H32" s="79"/>
      <c r="I32" s="79"/>
      <c r="J32" s="79"/>
      <c r="K32" s="18"/>
    </row>
    <row r="33" spans="2:17">
      <c r="B33" s="24">
        <v>2018</v>
      </c>
      <c r="C33" s="79">
        <v>1444.2423885311637</v>
      </c>
      <c r="D33" s="79">
        <v>3032.7499085865397</v>
      </c>
      <c r="E33" s="79">
        <v>4462.1565291629449</v>
      </c>
      <c r="H33" s="79"/>
      <c r="I33" s="79"/>
      <c r="J33" s="79"/>
      <c r="K33" s="18"/>
    </row>
    <row r="34" spans="2:17">
      <c r="B34" s="24">
        <v>2019</v>
      </c>
      <c r="C34" s="79">
        <v>1390.0209570653351</v>
      </c>
      <c r="D34" s="79">
        <v>2491.0510326249564</v>
      </c>
      <c r="E34" s="79">
        <v>4555.9973353123441</v>
      </c>
      <c r="H34" s="79"/>
      <c r="I34" s="79"/>
      <c r="J34" s="79"/>
      <c r="K34" s="18"/>
    </row>
    <row r="35" spans="2:17">
      <c r="B35" s="24">
        <v>2020</v>
      </c>
      <c r="C35" s="79">
        <v>1617.301147672935</v>
      </c>
      <c r="D35" s="79">
        <v>2893.713139298261</v>
      </c>
      <c r="E35" s="79">
        <v>6204.3055364035117</v>
      </c>
      <c r="H35" s="79"/>
      <c r="I35" s="79"/>
      <c r="J35" s="79"/>
      <c r="K35" s="18"/>
    </row>
    <row r="36" spans="2:17">
      <c r="B36" s="24">
        <v>2021</v>
      </c>
      <c r="C36" s="79">
        <v>1638.0427198492487</v>
      </c>
      <c r="D36" s="79">
        <v>2424.1547326140289</v>
      </c>
      <c r="E36" s="79">
        <v>6654.5396564431921</v>
      </c>
      <c r="H36" s="79"/>
      <c r="I36" s="79"/>
      <c r="J36" s="79"/>
      <c r="K36" s="18"/>
      <c r="P36" s="18"/>
      <c r="Q36" s="18"/>
    </row>
    <row r="37" spans="2:17">
      <c r="B37" s="24">
        <v>2022</v>
      </c>
      <c r="C37" s="33">
        <v>727.23538312144603</v>
      </c>
      <c r="D37" s="33">
        <v>891.64210364694623</v>
      </c>
      <c r="E37" s="33">
        <v>1063.372063394072</v>
      </c>
      <c r="H37" s="79"/>
      <c r="I37" s="79"/>
      <c r="J37" s="79"/>
      <c r="K37" s="18"/>
      <c r="P37" s="18"/>
      <c r="Q37" s="18"/>
    </row>
    <row r="38" spans="2:17">
      <c r="B38" s="24">
        <v>2023</v>
      </c>
      <c r="C38" s="33">
        <v>1339.6652252691922</v>
      </c>
      <c r="D38" s="33">
        <v>4316.7455996564522</v>
      </c>
      <c r="E38" s="33">
        <v>11583.390375283991</v>
      </c>
      <c r="P38" s="18"/>
      <c r="Q38" s="18"/>
    </row>
    <row r="39" spans="2:17">
      <c r="B39" s="24">
        <v>2024</v>
      </c>
      <c r="C39" s="33">
        <v>1084.6507352941176</v>
      </c>
      <c r="D39" s="33">
        <v>1778.0859317667519</v>
      </c>
      <c r="E39" s="33">
        <v>2891.8484683607089</v>
      </c>
      <c r="P39" s="18"/>
      <c r="Q39" s="18"/>
    </row>
    <row r="40" spans="2:17">
      <c r="P40" s="18"/>
      <c r="Q40" s="18"/>
    </row>
    <row r="41" spans="2:17">
      <c r="P41" s="18"/>
      <c r="Q41" s="18"/>
    </row>
    <row r="42" spans="2:17">
      <c r="O42" s="18"/>
      <c r="P42" s="18"/>
      <c r="Q42" s="18"/>
    </row>
    <row r="43" spans="2:17">
      <c r="O43" s="18"/>
      <c r="P43" s="18"/>
      <c r="Q43" s="18"/>
    </row>
    <row r="44" spans="2:17">
      <c r="O44" s="18"/>
      <c r="P44" s="18"/>
      <c r="Q44" s="18"/>
    </row>
    <row r="45" spans="2:17">
      <c r="O45" s="18"/>
      <c r="P45" s="18"/>
      <c r="Q45" s="18"/>
    </row>
    <row r="46" spans="2:17">
      <c r="O46" s="18"/>
      <c r="P46" s="23"/>
      <c r="Q46" s="18"/>
    </row>
  </sheetData>
  <mergeCells count="3">
    <mergeCell ref="B5:E5"/>
    <mergeCell ref="B23:E23"/>
    <mergeCell ref="A1:R1"/>
  </mergeCells>
  <pageMargins left="0.7" right="0.7" top="0.75" bottom="0.75" header="0.3" footer="0.3"/>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10F22-A72D-4575-946D-82339DC8FDB7}">
  <sheetPr>
    <tabColor theme="8" tint="0.39997558519241921"/>
  </sheetPr>
  <dimension ref="A1:U164"/>
  <sheetViews>
    <sheetView showGridLines="0" zoomScale="80" zoomScaleNormal="80" workbookViewId="0"/>
  </sheetViews>
  <sheetFormatPr defaultColWidth="9.1015625" defaultRowHeight="14.4"/>
  <cols>
    <col min="2" max="2" width="23.47265625" customWidth="1"/>
    <col min="3" max="3" width="12.3671875" customWidth="1"/>
    <col min="4" max="4" width="14.26171875" bestFit="1" customWidth="1"/>
    <col min="5" max="5" width="22.47265625" customWidth="1"/>
    <col min="6" max="6" width="12.7890625" customWidth="1"/>
    <col min="7" max="7" width="14.26171875" bestFit="1" customWidth="1"/>
    <col min="8" max="8" width="5.3671875" customWidth="1"/>
    <col min="9" max="9" width="22.734375" bestFit="1" customWidth="1"/>
    <col min="10" max="10" width="13.47265625" bestFit="1" customWidth="1"/>
    <col min="11" max="11" width="14.26171875" bestFit="1" customWidth="1"/>
    <col min="12" max="12" width="24" customWidth="1"/>
    <col min="13" max="13" width="13.47265625" bestFit="1" customWidth="1"/>
    <col min="14" max="14" width="9.47265625" bestFit="1" customWidth="1"/>
    <col min="17" max="18" width="19" bestFit="1" customWidth="1"/>
    <col min="19" max="19" width="18.1015625" bestFit="1" customWidth="1"/>
  </cols>
  <sheetData>
    <row r="1" spans="1:21">
      <c r="A1" s="15" t="s">
        <v>710</v>
      </c>
      <c r="C1" s="66"/>
    </row>
    <row r="4" spans="1:21" ht="14.25" customHeight="1">
      <c r="B4" s="807" t="s">
        <v>212</v>
      </c>
      <c r="C4" s="807"/>
      <c r="D4" s="807"/>
      <c r="E4" s="807"/>
      <c r="F4" s="807"/>
      <c r="G4" s="807"/>
      <c r="H4" s="424"/>
      <c r="I4" s="807" t="s">
        <v>213</v>
      </c>
      <c r="J4" s="807"/>
      <c r="K4" s="807"/>
      <c r="L4" s="807"/>
      <c r="M4" s="807"/>
      <c r="N4" s="807"/>
      <c r="O4" s="807"/>
      <c r="R4" s="57"/>
      <c r="S4" s="18"/>
      <c r="T4" s="23"/>
    </row>
    <row r="5" spans="1:21">
      <c r="B5" s="769" t="s">
        <v>711</v>
      </c>
      <c r="C5" s="769"/>
      <c r="D5" s="769"/>
      <c r="E5" s="769" t="s">
        <v>712</v>
      </c>
      <c r="F5" s="769"/>
      <c r="G5" s="769"/>
      <c r="H5" s="21"/>
      <c r="I5" s="769" t="s">
        <v>711</v>
      </c>
      <c r="J5" s="769"/>
      <c r="K5" s="769"/>
      <c r="L5" s="769" t="s">
        <v>712</v>
      </c>
      <c r="M5" s="769"/>
      <c r="N5" s="769"/>
      <c r="O5" s="20"/>
      <c r="R5" s="57"/>
      <c r="S5" s="18"/>
      <c r="T5" s="23"/>
    </row>
    <row r="6" spans="1:21" ht="28.8">
      <c r="B6" s="45" t="s">
        <v>713</v>
      </c>
      <c r="C6" s="45" t="s">
        <v>214</v>
      </c>
      <c r="D6" s="21" t="s">
        <v>173</v>
      </c>
      <c r="E6" s="45" t="s">
        <v>713</v>
      </c>
      <c r="F6" s="45" t="s">
        <v>214</v>
      </c>
      <c r="G6" s="21" t="s">
        <v>173</v>
      </c>
      <c r="H6" s="21"/>
      <c r="I6" s="45" t="s">
        <v>713</v>
      </c>
      <c r="J6" s="45" t="s">
        <v>214</v>
      </c>
      <c r="K6" s="21" t="s">
        <v>173</v>
      </c>
      <c r="L6" s="45" t="s">
        <v>713</v>
      </c>
      <c r="M6" s="45" t="s">
        <v>214</v>
      </c>
      <c r="N6" s="21" t="s">
        <v>173</v>
      </c>
      <c r="O6" s="20"/>
      <c r="R6" s="57"/>
      <c r="S6" s="18"/>
      <c r="T6" s="23"/>
    </row>
    <row r="7" spans="1:21">
      <c r="B7" s="20" t="s">
        <v>327</v>
      </c>
      <c r="C7" s="65">
        <v>6.242086196535844E-2</v>
      </c>
      <c r="D7" s="63">
        <v>19602</v>
      </c>
      <c r="E7" s="20" t="s">
        <v>328</v>
      </c>
      <c r="F7" s="65">
        <v>2.5345591396646591E-2</v>
      </c>
      <c r="G7" s="63">
        <v>3824.5</v>
      </c>
      <c r="H7" s="20"/>
      <c r="I7" s="20" t="s">
        <v>328</v>
      </c>
      <c r="J7" s="65">
        <v>5.025906941000309E-3</v>
      </c>
      <c r="K7" s="63">
        <v>24.36</v>
      </c>
      <c r="L7" s="20" t="s">
        <v>328</v>
      </c>
      <c r="M7" s="65">
        <v>1.8449552759477052E-2</v>
      </c>
      <c r="N7" s="63">
        <v>18.32</v>
      </c>
      <c r="O7" s="20"/>
      <c r="Q7" s="23"/>
      <c r="R7" s="57"/>
      <c r="S7" s="18"/>
      <c r="T7" s="23"/>
    </row>
    <row r="8" spans="1:21">
      <c r="B8" s="20" t="s">
        <v>328</v>
      </c>
      <c r="C8" s="65">
        <v>4.3053262614613105E-2</v>
      </c>
      <c r="D8" s="63">
        <v>13520</v>
      </c>
      <c r="E8" s="20" t="s">
        <v>329</v>
      </c>
      <c r="F8" s="65">
        <v>1.8033840582704849E-2</v>
      </c>
      <c r="G8" s="63">
        <v>2721.2</v>
      </c>
      <c r="H8" s="20"/>
      <c r="I8" s="20" t="s">
        <v>329</v>
      </c>
      <c r="J8" s="65">
        <v>4.8587893456714819E-2</v>
      </c>
      <c r="K8" s="63">
        <v>235.5</v>
      </c>
      <c r="L8" s="20" t="s">
        <v>329</v>
      </c>
      <c r="M8" s="65">
        <v>9.6678879088962708E-3</v>
      </c>
      <c r="N8" s="63">
        <v>9.6</v>
      </c>
      <c r="O8" s="20"/>
      <c r="Q8" s="23"/>
      <c r="R8" s="57"/>
      <c r="S8" s="18"/>
      <c r="T8" s="23"/>
    </row>
    <row r="9" spans="1:21">
      <c r="B9" s="20" t="s">
        <v>329</v>
      </c>
      <c r="C9" s="65">
        <v>4.2250535806928814E-2</v>
      </c>
      <c r="D9" s="63">
        <v>13267.92</v>
      </c>
      <c r="E9" s="20" t="s">
        <v>330</v>
      </c>
      <c r="F9" s="65">
        <v>2.777510997581005E-2</v>
      </c>
      <c r="G9" s="63">
        <v>4191.1000000000004</v>
      </c>
      <c r="H9" s="20"/>
      <c r="I9" s="20" t="s">
        <v>330</v>
      </c>
      <c r="J9" s="65">
        <v>0.16568781145768141</v>
      </c>
      <c r="K9" s="63">
        <v>803.07000000000016</v>
      </c>
      <c r="L9" s="20" t="s">
        <v>330</v>
      </c>
      <c r="M9" s="65">
        <v>3.2024878698218899E-2</v>
      </c>
      <c r="N9" s="63">
        <v>31.8</v>
      </c>
      <c r="O9" s="20"/>
      <c r="Q9" s="23"/>
      <c r="R9" s="57"/>
      <c r="S9" s="18"/>
      <c r="T9" s="23"/>
      <c r="U9" s="23"/>
    </row>
    <row r="10" spans="1:21">
      <c r="B10" s="20" t="s">
        <v>330</v>
      </c>
      <c r="C10" s="65">
        <v>0.10796621428334208</v>
      </c>
      <c r="D10" s="63">
        <v>33904.589999999989</v>
      </c>
      <c r="E10" s="20" t="s">
        <v>331</v>
      </c>
      <c r="F10" s="65">
        <v>0.14194353613261412</v>
      </c>
      <c r="G10" s="63">
        <v>21418.441000000003</v>
      </c>
      <c r="H10" s="20"/>
      <c r="I10" s="20" t="s">
        <v>331</v>
      </c>
      <c r="J10" s="65">
        <v>0.16140877574518764</v>
      </c>
      <c r="K10" s="63">
        <v>782.3299999999997</v>
      </c>
      <c r="L10" s="20" t="s">
        <v>331</v>
      </c>
      <c r="M10" s="65">
        <v>2.587167087286929E-2</v>
      </c>
      <c r="N10" s="63">
        <v>25.689999999999998</v>
      </c>
      <c r="O10" s="20"/>
      <c r="Q10" s="23"/>
      <c r="R10" s="57"/>
      <c r="S10" s="18"/>
      <c r="T10" s="23"/>
      <c r="U10" s="23"/>
    </row>
    <row r="11" spans="1:21">
      <c r="B11" s="20" t="s">
        <v>331</v>
      </c>
      <c r="C11" s="65">
        <v>0.20094158185908997</v>
      </c>
      <c r="D11" s="63">
        <v>63101.61</v>
      </c>
      <c r="E11" s="20" t="s">
        <v>332</v>
      </c>
      <c r="F11" s="65">
        <v>9.048180627244172E-2</v>
      </c>
      <c r="G11" s="63">
        <v>13653.17</v>
      </c>
      <c r="H11" s="20"/>
      <c r="I11" s="20" t="s">
        <v>332</v>
      </c>
      <c r="J11" s="65">
        <v>0.12787797130958137</v>
      </c>
      <c r="K11" s="63">
        <v>619.81000000000006</v>
      </c>
      <c r="L11" s="20" t="s">
        <v>332</v>
      </c>
      <c r="M11" s="65">
        <v>5.5086819647565212E-2</v>
      </c>
      <c r="N11" s="63">
        <v>54.7</v>
      </c>
      <c r="O11" s="20"/>
      <c r="Q11" s="23"/>
      <c r="R11" s="57"/>
      <c r="S11" s="18"/>
      <c r="T11" s="23"/>
      <c r="U11" s="23"/>
    </row>
    <row r="12" spans="1:21">
      <c r="B12" s="20" t="s">
        <v>332</v>
      </c>
      <c r="C12" s="65">
        <v>0.13618536699405115</v>
      </c>
      <c r="D12" s="63">
        <v>42766.239999999998</v>
      </c>
      <c r="E12" s="20" t="s">
        <v>333</v>
      </c>
      <c r="F12" s="65">
        <v>7.4829834954704494E-2</v>
      </c>
      <c r="G12" s="63">
        <v>11291.379999999997</v>
      </c>
      <c r="H12" s="20"/>
      <c r="I12" s="20" t="s">
        <v>333</v>
      </c>
      <c r="J12" s="65">
        <v>0.12128219056258469</v>
      </c>
      <c r="K12" s="63">
        <v>587.84100000000001</v>
      </c>
      <c r="L12" s="20" t="s">
        <v>333</v>
      </c>
      <c r="M12" s="65">
        <v>0.13302409519646954</v>
      </c>
      <c r="N12" s="63">
        <v>132.08999999999992</v>
      </c>
      <c r="O12" s="20"/>
      <c r="Q12" s="23"/>
      <c r="R12" s="57"/>
      <c r="S12" s="18"/>
      <c r="T12" s="23"/>
      <c r="U12" s="23"/>
    </row>
    <row r="13" spans="1:21">
      <c r="B13" s="20" t="s">
        <v>333</v>
      </c>
      <c r="C13" s="65">
        <v>7.8368401845090863E-2</v>
      </c>
      <c r="D13" s="63">
        <v>24610</v>
      </c>
      <c r="E13" s="20" t="s">
        <v>334</v>
      </c>
      <c r="F13" s="65">
        <v>7.5585351612043175E-2</v>
      </c>
      <c r="G13" s="63">
        <v>11405.382999999994</v>
      </c>
      <c r="H13" s="20"/>
      <c r="I13" s="20" t="s">
        <v>334</v>
      </c>
      <c r="J13" s="65">
        <v>6.853026305712466E-2</v>
      </c>
      <c r="K13" s="63">
        <v>332.15839999999992</v>
      </c>
      <c r="L13" s="20" t="s">
        <v>334</v>
      </c>
      <c r="M13" s="65">
        <v>7.9850711697540128E-2</v>
      </c>
      <c r="N13" s="63">
        <v>79.289999999999992</v>
      </c>
      <c r="O13" s="20"/>
      <c r="Q13" s="23"/>
      <c r="R13" s="57"/>
      <c r="S13" s="18"/>
      <c r="T13" s="23"/>
      <c r="U13" s="23"/>
    </row>
    <row r="14" spans="1:21">
      <c r="B14" s="20" t="s">
        <v>334</v>
      </c>
      <c r="C14" s="65">
        <v>6.895718791526631E-2</v>
      </c>
      <c r="D14" s="63">
        <v>21654.599999999991</v>
      </c>
      <c r="E14" s="20" t="s">
        <v>335</v>
      </c>
      <c r="F14" s="65">
        <v>7.4673566411069273E-2</v>
      </c>
      <c r="G14" s="63">
        <v>11267.8</v>
      </c>
      <c r="H14" s="20"/>
      <c r="I14" s="20" t="s">
        <v>335</v>
      </c>
      <c r="J14" s="65">
        <v>5.6544547856537335E-2</v>
      </c>
      <c r="K14" s="63">
        <v>274.06499999999994</v>
      </c>
      <c r="L14" s="20" t="s">
        <v>335</v>
      </c>
      <c r="M14" s="65">
        <v>6.2237028413519746E-2</v>
      </c>
      <c r="N14" s="63">
        <v>61.8</v>
      </c>
      <c r="O14" s="20"/>
      <c r="Q14" s="23"/>
      <c r="R14" s="57"/>
      <c r="S14" s="18"/>
      <c r="T14" s="23"/>
      <c r="U14" s="23"/>
    </row>
    <row r="15" spans="1:21">
      <c r="B15" s="20" t="s">
        <v>335</v>
      </c>
      <c r="C15" s="65">
        <v>7.1530830433397294E-2</v>
      </c>
      <c r="D15" s="63">
        <v>22462.800000000003</v>
      </c>
      <c r="E15" s="20" t="s">
        <v>336</v>
      </c>
      <c r="F15" s="65">
        <v>0.12895200032086077</v>
      </c>
      <c r="G15" s="63">
        <v>19458.094999999998</v>
      </c>
      <c r="H15" s="20"/>
      <c r="I15" s="20" t="s">
        <v>336</v>
      </c>
      <c r="J15" s="65">
        <v>4.126855541735E-2</v>
      </c>
      <c r="K15" s="63">
        <v>200.024</v>
      </c>
      <c r="L15" s="20" t="s">
        <v>336</v>
      </c>
      <c r="M15" s="65">
        <v>0.16638837919873356</v>
      </c>
      <c r="N15" s="63">
        <v>165.22000000000003</v>
      </c>
      <c r="O15" s="20"/>
      <c r="Q15" s="23"/>
      <c r="R15" s="57"/>
      <c r="S15" s="18"/>
      <c r="T15" s="23"/>
      <c r="U15" s="23"/>
    </row>
    <row r="16" spans="1:21">
      <c r="B16" s="20" t="s">
        <v>336</v>
      </c>
      <c r="C16" s="65">
        <v>3.582206592246151E-2</v>
      </c>
      <c r="D16" s="63">
        <v>11249.19</v>
      </c>
      <c r="E16" s="20" t="s">
        <v>337</v>
      </c>
      <c r="F16" s="65">
        <v>0.18140478289898851</v>
      </c>
      <c r="G16" s="63">
        <v>27372.910000000003</v>
      </c>
      <c r="H16" s="20"/>
      <c r="I16" s="20" t="s">
        <v>337</v>
      </c>
      <c r="J16" s="65">
        <v>3.6067690796301725E-2</v>
      </c>
      <c r="K16" s="63">
        <v>174.81599999999997</v>
      </c>
      <c r="L16" s="20" t="s">
        <v>337</v>
      </c>
      <c r="M16" s="65">
        <v>7.1557476600690062E-2</v>
      </c>
      <c r="N16" s="63">
        <v>71.055000000000007</v>
      </c>
      <c r="O16" s="20"/>
      <c r="Q16" s="23"/>
      <c r="R16" s="57"/>
      <c r="S16" s="18"/>
      <c r="T16" s="23"/>
      <c r="U16" s="23"/>
    </row>
    <row r="17" spans="2:21">
      <c r="B17" s="20" t="s">
        <v>337</v>
      </c>
      <c r="C17" s="65">
        <v>1.6854444755940175E-2</v>
      </c>
      <c r="D17" s="63">
        <v>5292.7950000000001</v>
      </c>
      <c r="E17" s="20" t="s">
        <v>338</v>
      </c>
      <c r="F17" s="65">
        <v>2.3761566489959057E-2</v>
      </c>
      <c r="G17" s="63">
        <v>3585.48</v>
      </c>
      <c r="H17" s="20"/>
      <c r="I17" s="20" t="s">
        <v>338</v>
      </c>
      <c r="J17" s="65">
        <v>2.8379043503062095E-2</v>
      </c>
      <c r="K17" s="63">
        <v>137.55000000000001</v>
      </c>
      <c r="L17" s="20" t="s">
        <v>338</v>
      </c>
      <c r="M17" s="65">
        <v>4.738574268513502E-2</v>
      </c>
      <c r="N17" s="63">
        <v>47.052999999999997</v>
      </c>
      <c r="O17" s="20"/>
      <c r="Q17" s="23"/>
      <c r="R17" s="57"/>
      <c r="S17" s="18"/>
      <c r="T17" s="23"/>
      <c r="U17" s="23"/>
    </row>
    <row r="18" spans="2:21">
      <c r="B18" s="20" t="s">
        <v>338</v>
      </c>
      <c r="C18" s="65">
        <v>3.5525265901105565E-2</v>
      </c>
      <c r="D18" s="63">
        <v>11155.986000000001</v>
      </c>
      <c r="E18" s="20" t="s">
        <v>339</v>
      </c>
      <c r="F18" s="65">
        <v>5.2944948964602162E-3</v>
      </c>
      <c r="G18" s="63">
        <v>798.90799999999854</v>
      </c>
      <c r="H18" s="20"/>
      <c r="I18" s="20" t="s">
        <v>339</v>
      </c>
      <c r="J18" s="65">
        <v>1.8964752299538118E-2</v>
      </c>
      <c r="K18" s="63">
        <v>91.920000000000016</v>
      </c>
      <c r="L18" s="20" t="s">
        <v>339</v>
      </c>
      <c r="M18" s="65">
        <v>3.8973673132738099E-2</v>
      </c>
      <c r="N18" s="63">
        <v>38.700000000000003</v>
      </c>
      <c r="O18" s="20"/>
      <c r="Q18" s="23"/>
      <c r="R18" s="57"/>
      <c r="S18" s="18"/>
      <c r="T18" s="23"/>
      <c r="U18" s="23"/>
    </row>
    <row r="19" spans="2:21">
      <c r="B19" s="20" t="s">
        <v>339</v>
      </c>
      <c r="C19" s="65">
        <v>1.7558502529444457E-2</v>
      </c>
      <c r="D19" s="63">
        <v>5513.89</v>
      </c>
      <c r="E19" s="20" t="s">
        <v>340</v>
      </c>
      <c r="F19" s="65">
        <v>1.5173291211427947E-2</v>
      </c>
      <c r="G19" s="63">
        <v>2289.5600000000004</v>
      </c>
      <c r="H19" s="20"/>
      <c r="I19" s="20" t="s">
        <v>340</v>
      </c>
      <c r="J19" s="65">
        <v>1.2956771588457284E-2</v>
      </c>
      <c r="K19" s="63">
        <v>62.8</v>
      </c>
      <c r="L19" s="20" t="s">
        <v>340</v>
      </c>
      <c r="M19" s="65">
        <v>3.575104382977267E-2</v>
      </c>
      <c r="N19" s="63">
        <v>35.5</v>
      </c>
      <c r="O19" s="20"/>
      <c r="Q19" s="23"/>
      <c r="R19" s="57"/>
      <c r="S19" s="18"/>
      <c r="T19" s="23"/>
      <c r="U19" s="23"/>
    </row>
    <row r="20" spans="2:21">
      <c r="B20" s="20" t="s">
        <v>340</v>
      </c>
      <c r="C20" s="65">
        <v>1.2871272811466288E-2</v>
      </c>
      <c r="D20" s="63">
        <v>4041.9610000000002</v>
      </c>
      <c r="E20" s="20" t="s">
        <v>341</v>
      </c>
      <c r="F20" s="65">
        <v>2.1451138060461634E-2</v>
      </c>
      <c r="G20" s="63">
        <v>3236.85</v>
      </c>
      <c r="H20" s="20"/>
      <c r="I20" s="20" t="s">
        <v>341</v>
      </c>
      <c r="J20" s="65">
        <v>9.0305396883244484E-3</v>
      </c>
      <c r="K20" s="63">
        <v>43.77</v>
      </c>
      <c r="L20" s="20" t="s">
        <v>341</v>
      </c>
      <c r="M20" s="65">
        <v>5.0756411521705423E-2</v>
      </c>
      <c r="N20" s="63">
        <v>50.4</v>
      </c>
      <c r="O20" s="20"/>
      <c r="Q20" s="23"/>
      <c r="R20" s="57"/>
      <c r="S20" s="18"/>
      <c r="T20" s="23"/>
      <c r="U20" s="23"/>
    </row>
    <row r="21" spans="2:21">
      <c r="B21" s="20" t="s">
        <v>341</v>
      </c>
      <c r="C21" s="65">
        <v>2.0299263037369397E-2</v>
      </c>
      <c r="D21" s="63">
        <v>6374.57</v>
      </c>
      <c r="E21" s="20" t="s">
        <v>342</v>
      </c>
      <c r="F21" s="65">
        <v>3.3805167136696105E-3</v>
      </c>
      <c r="G21" s="63">
        <v>510.09999999999997</v>
      </c>
      <c r="H21" s="20"/>
      <c r="I21" s="20" t="s">
        <v>342</v>
      </c>
      <c r="J21" s="65">
        <v>1.4312487290810038E-2</v>
      </c>
      <c r="K21" s="63">
        <v>69.371000000000009</v>
      </c>
      <c r="L21" s="20" t="s">
        <v>342</v>
      </c>
      <c r="M21" s="65">
        <v>1.3696174537603053E-2</v>
      </c>
      <c r="N21" s="63">
        <v>13.600000000000001</v>
      </c>
      <c r="O21" s="20"/>
      <c r="Q21" s="23"/>
      <c r="R21" s="57"/>
      <c r="S21" s="18"/>
      <c r="T21" s="23"/>
      <c r="U21" s="23"/>
    </row>
    <row r="22" spans="2:21">
      <c r="B22" s="20" t="s">
        <v>342</v>
      </c>
      <c r="C22" s="65">
        <v>6.2300491157160779E-3</v>
      </c>
      <c r="D22" s="63">
        <v>1956.42</v>
      </c>
      <c r="E22" s="20" t="s">
        <v>343</v>
      </c>
      <c r="F22" s="65">
        <v>1.349608836905291E-2</v>
      </c>
      <c r="G22" s="63">
        <v>2036.48</v>
      </c>
      <c r="H22" s="20"/>
      <c r="I22" s="20" t="s">
        <v>343</v>
      </c>
      <c r="J22" s="65">
        <v>1.9647664942178136E-2</v>
      </c>
      <c r="K22" s="63">
        <v>95.22999999999999</v>
      </c>
      <c r="L22" s="20" t="s">
        <v>343</v>
      </c>
      <c r="M22" s="65">
        <v>1.4300417531909066E-2</v>
      </c>
      <c r="N22" s="63">
        <v>14.2</v>
      </c>
      <c r="O22" s="20"/>
      <c r="Q22" s="23"/>
      <c r="R22" s="57"/>
      <c r="S22" s="18"/>
      <c r="T22" s="23"/>
      <c r="U22" s="23"/>
    </row>
    <row r="23" spans="2:21">
      <c r="B23" s="20" t="s">
        <v>343</v>
      </c>
      <c r="C23" s="65">
        <v>4.4805963483184339E-3</v>
      </c>
      <c r="D23" s="63">
        <v>1407.04</v>
      </c>
      <c r="E23" s="20" t="s">
        <v>344</v>
      </c>
      <c r="F23" s="65">
        <v>2.9481604886160813E-2</v>
      </c>
      <c r="G23" s="63">
        <v>4448.6000000000004</v>
      </c>
      <c r="H23" s="20"/>
      <c r="I23" s="20" t="s">
        <v>344</v>
      </c>
      <c r="J23" s="65">
        <v>7.138603454786974E-3</v>
      </c>
      <c r="K23" s="63">
        <v>34.599999999999994</v>
      </c>
      <c r="L23" s="20" t="s">
        <v>344</v>
      </c>
      <c r="M23" s="65">
        <v>1.8399199176618215E-2</v>
      </c>
      <c r="N23" s="63">
        <v>18.27</v>
      </c>
      <c r="O23" s="20"/>
      <c r="Q23" s="23"/>
      <c r="R23" s="57"/>
      <c r="S23" s="18"/>
      <c r="T23" s="23"/>
      <c r="U23" s="23"/>
    </row>
    <row r="24" spans="2:21">
      <c r="B24" s="20" t="s">
        <v>344</v>
      </c>
      <c r="C24" s="65">
        <v>4.1023836263703864E-3</v>
      </c>
      <c r="D24" s="63">
        <v>1288.27</v>
      </c>
      <c r="E24" s="20" t="s">
        <v>345</v>
      </c>
      <c r="F24" s="65">
        <v>1.7311048864656675E-2</v>
      </c>
      <c r="G24" s="63">
        <v>2612.1350000000002</v>
      </c>
      <c r="H24" s="20"/>
      <c r="I24" s="20" t="s">
        <v>345</v>
      </c>
      <c r="J24" s="65">
        <v>4.2501511898442685E-3</v>
      </c>
      <c r="K24" s="63">
        <v>20.6</v>
      </c>
      <c r="L24" s="20" t="s">
        <v>345</v>
      </c>
      <c r="M24" s="65">
        <v>1.4793882643925648E-2</v>
      </c>
      <c r="N24" s="63">
        <v>14.69</v>
      </c>
      <c r="O24" s="20"/>
      <c r="Q24" s="23"/>
      <c r="R24" s="57"/>
      <c r="S24" s="18"/>
      <c r="T24" s="23"/>
      <c r="U24" s="23"/>
    </row>
    <row r="25" spans="2:21">
      <c r="B25" s="20" t="s">
        <v>345</v>
      </c>
      <c r="C25" s="65">
        <v>5.2678469092344565E-3</v>
      </c>
      <c r="D25" s="63">
        <v>1654.2599999999995</v>
      </c>
      <c r="E25" s="20" t="s">
        <v>346</v>
      </c>
      <c r="F25" s="65">
        <v>1.1133636696657413E-3</v>
      </c>
      <c r="G25" s="63">
        <v>168</v>
      </c>
      <c r="H25" s="20"/>
      <c r="I25" s="20" t="s">
        <v>346</v>
      </c>
      <c r="J25" s="65">
        <v>5.9213271431325489E-3</v>
      </c>
      <c r="K25" s="63">
        <v>28.7</v>
      </c>
      <c r="L25" s="20" t="s">
        <v>346</v>
      </c>
      <c r="M25" s="65">
        <v>5.0353582858834742E-3</v>
      </c>
      <c r="N25" s="63">
        <v>5</v>
      </c>
      <c r="O25" s="20"/>
      <c r="Q25" s="23"/>
      <c r="R25" s="57"/>
      <c r="S25" s="18"/>
      <c r="T25" s="23"/>
      <c r="U25" s="23"/>
    </row>
    <row r="26" spans="2:21">
      <c r="B26" s="20" t="s">
        <v>346</v>
      </c>
      <c r="C26" s="65">
        <v>2.9402321329382083E-3</v>
      </c>
      <c r="D26" s="63">
        <v>923.32</v>
      </c>
      <c r="E26" s="20" t="s">
        <v>347</v>
      </c>
      <c r="F26" s="65">
        <v>1.4911120575880463E-3</v>
      </c>
      <c r="G26" s="63">
        <v>225</v>
      </c>
      <c r="H26" s="20"/>
      <c r="I26" s="20" t="s">
        <v>347</v>
      </c>
      <c r="J26" s="65">
        <v>4.7453144352630179E-3</v>
      </c>
      <c r="K26" s="63">
        <v>23</v>
      </c>
      <c r="L26" s="20" t="s">
        <v>347</v>
      </c>
      <c r="M26" s="65">
        <v>1.8167572695467576E-2</v>
      </c>
      <c r="N26" s="63">
        <v>18.04</v>
      </c>
      <c r="O26" s="20"/>
      <c r="Q26" s="23"/>
      <c r="R26" s="57"/>
      <c r="S26" s="57"/>
      <c r="T26" s="23"/>
      <c r="U26" s="23"/>
    </row>
    <row r="27" spans="2:21">
      <c r="B27" s="20" t="s">
        <v>347</v>
      </c>
      <c r="C27" s="65">
        <v>5.9326249494287362E-3</v>
      </c>
      <c r="D27" s="63">
        <v>1863.02</v>
      </c>
      <c r="E27" s="20" t="s">
        <v>348</v>
      </c>
      <c r="F27" s="65">
        <v>7.2898811704304482E-4</v>
      </c>
      <c r="G27" s="63">
        <v>110</v>
      </c>
      <c r="H27" s="20"/>
      <c r="I27" s="20" t="s">
        <v>348</v>
      </c>
      <c r="J27" s="65">
        <v>7.4214654587324369E-3</v>
      </c>
      <c r="K27" s="63">
        <v>35.971000000000004</v>
      </c>
      <c r="L27" s="20" t="s">
        <v>348</v>
      </c>
      <c r="M27" s="65">
        <v>1.2729385746713425E-2</v>
      </c>
      <c r="N27" s="63">
        <v>12.64</v>
      </c>
      <c r="O27" s="20"/>
      <c r="Q27" s="23"/>
      <c r="R27" s="57"/>
      <c r="S27" s="18"/>
      <c r="T27" s="23"/>
      <c r="U27" s="23"/>
    </row>
    <row r="28" spans="2:21">
      <c r="B28" s="20" t="s">
        <v>348</v>
      </c>
      <c r="C28" s="65">
        <v>2.5226919114864277E-3</v>
      </c>
      <c r="D28" s="63">
        <v>792.2</v>
      </c>
      <c r="E28" s="20" t="s">
        <v>349</v>
      </c>
      <c r="F28" s="65">
        <v>8.7809932280184951E-4</v>
      </c>
      <c r="G28" s="63">
        <v>132.5</v>
      </c>
      <c r="H28" s="20"/>
      <c r="I28" s="20" t="s">
        <v>349</v>
      </c>
      <c r="J28" s="65">
        <v>4.3202993162785915E-3</v>
      </c>
      <c r="K28" s="63">
        <v>20.94</v>
      </c>
      <c r="L28" s="20" t="s">
        <v>349</v>
      </c>
      <c r="M28" s="65">
        <v>3.4240436344007627E-3</v>
      </c>
      <c r="N28" s="63">
        <v>3.4</v>
      </c>
      <c r="O28" s="20"/>
      <c r="Q28" s="23"/>
      <c r="R28" s="57"/>
      <c r="S28" s="57"/>
      <c r="T28" s="23"/>
      <c r="U28" s="23"/>
    </row>
    <row r="29" spans="2:21">
      <c r="B29" s="20" t="s">
        <v>349</v>
      </c>
      <c r="C29" s="65">
        <v>9.1010521118760552E-4</v>
      </c>
      <c r="D29" s="63">
        <v>285.8</v>
      </c>
      <c r="E29" s="20" t="s">
        <v>350</v>
      </c>
      <c r="F29" s="65">
        <v>2.1869643511291345E-3</v>
      </c>
      <c r="G29" s="63">
        <v>330</v>
      </c>
      <c r="H29" s="20"/>
      <c r="I29" s="20" t="s">
        <v>350</v>
      </c>
      <c r="J29" s="65">
        <v>7.2417624642492151E-3</v>
      </c>
      <c r="K29" s="63">
        <v>35.1</v>
      </c>
      <c r="L29" s="20" t="s">
        <v>350</v>
      </c>
      <c r="M29" s="65">
        <v>9.9700094060492794E-3</v>
      </c>
      <c r="N29" s="63">
        <v>9.9</v>
      </c>
      <c r="O29" s="20"/>
      <c r="Q29" s="23"/>
      <c r="R29" s="57"/>
      <c r="S29" s="57"/>
      <c r="T29" s="23"/>
      <c r="U29" s="23"/>
    </row>
    <row r="30" spans="2:21">
      <c r="B30" s="20" t="s">
        <v>350</v>
      </c>
      <c r="C30" s="65">
        <v>6.1933646789320293E-3</v>
      </c>
      <c r="D30" s="63">
        <v>1944.9</v>
      </c>
      <c r="E30" s="20" t="s">
        <v>351</v>
      </c>
      <c r="F30" s="65">
        <v>6.4217225946791856E-3</v>
      </c>
      <c r="G30" s="63">
        <v>969</v>
      </c>
      <c r="H30" s="20"/>
      <c r="I30" s="20" t="s">
        <v>351</v>
      </c>
      <c r="J30" s="65">
        <v>6.8084946245078077E-4</v>
      </c>
      <c r="K30" s="63">
        <v>3.3</v>
      </c>
      <c r="L30" s="20" t="s">
        <v>351</v>
      </c>
      <c r="M30" s="65"/>
      <c r="N30" s="63"/>
      <c r="O30" s="20"/>
      <c r="Q30" s="23"/>
      <c r="R30" s="57"/>
      <c r="S30" s="57"/>
      <c r="T30" s="23"/>
      <c r="U30" s="23"/>
    </row>
    <row r="31" spans="2:21">
      <c r="B31" s="20" t="s">
        <v>351</v>
      </c>
      <c r="C31" s="65">
        <v>1.3449845609630965E-3</v>
      </c>
      <c r="D31" s="63">
        <v>422.36500000000001</v>
      </c>
      <c r="E31" s="20" t="s">
        <v>352</v>
      </c>
      <c r="F31" s="65">
        <v>1.2591612930743502E-4</v>
      </c>
      <c r="G31" s="63">
        <v>19</v>
      </c>
      <c r="H31" s="20"/>
      <c r="I31" s="20" t="s">
        <v>352</v>
      </c>
      <c r="J31" s="65">
        <v>7.2830260680341113E-4</v>
      </c>
      <c r="K31" s="63">
        <v>3.5300000000000002</v>
      </c>
      <c r="L31" s="20" t="s">
        <v>352</v>
      </c>
      <c r="M31" s="65">
        <v>5.6396012801894916E-3</v>
      </c>
      <c r="N31" s="63">
        <v>5.6</v>
      </c>
      <c r="O31" s="20"/>
      <c r="Q31" s="23"/>
      <c r="R31" s="57"/>
      <c r="S31" s="18"/>
      <c r="T31" s="23"/>
      <c r="U31" s="23"/>
    </row>
    <row r="32" spans="2:21">
      <c r="B32" s="20" t="s">
        <v>352</v>
      </c>
      <c r="C32" s="65">
        <v>6.0360546809170971E-4</v>
      </c>
      <c r="D32" s="63">
        <v>189.55</v>
      </c>
      <c r="E32" s="20" t="s">
        <v>353</v>
      </c>
      <c r="F32" s="65">
        <v>5.8319049363443588E-4</v>
      </c>
      <c r="G32" s="63">
        <v>88</v>
      </c>
      <c r="H32" s="20"/>
      <c r="I32" s="20" t="s">
        <v>353</v>
      </c>
      <c r="J32" s="65">
        <v>4.9516324541874974E-4</v>
      </c>
      <c r="K32" s="63">
        <v>2.4</v>
      </c>
      <c r="L32" s="20" t="s">
        <v>353</v>
      </c>
      <c r="M32" s="65">
        <v>2.01414331435339E-3</v>
      </c>
      <c r="N32" s="63">
        <v>2</v>
      </c>
      <c r="O32" s="20"/>
      <c r="Q32" s="23"/>
      <c r="R32" s="57"/>
      <c r="S32" s="57"/>
      <c r="T32" s="23"/>
      <c r="U32" s="23"/>
    </row>
    <row r="33" spans="2:21">
      <c r="B33" s="20" t="s">
        <v>353</v>
      </c>
      <c r="C33" s="65">
        <v>1.1161367268063532E-3</v>
      </c>
      <c r="D33" s="63">
        <v>350.5</v>
      </c>
      <c r="E33" s="20" t="s">
        <v>354</v>
      </c>
      <c r="F33" s="65">
        <v>3.6250590911140503E-3</v>
      </c>
      <c r="G33" s="63">
        <v>547</v>
      </c>
      <c r="H33" s="20"/>
      <c r="I33" s="20" t="s">
        <v>354</v>
      </c>
      <c r="J33" s="65">
        <v>3.2866460414669512E-3</v>
      </c>
      <c r="K33" s="63">
        <v>15.93</v>
      </c>
      <c r="L33" s="20" t="s">
        <v>354</v>
      </c>
      <c r="M33" s="65">
        <v>1.0070716571766948E-2</v>
      </c>
      <c r="N33" s="63">
        <v>10</v>
      </c>
      <c r="O33" s="20"/>
      <c r="Q33" s="23"/>
      <c r="R33" s="57"/>
      <c r="S33" s="57"/>
      <c r="T33" s="23"/>
      <c r="U33" s="23"/>
    </row>
    <row r="34" spans="2:21">
      <c r="B34" s="20" t="s">
        <v>354</v>
      </c>
      <c r="C34" s="65">
        <v>5.1746709873333062E-4</v>
      </c>
      <c r="D34" s="63">
        <v>162.5</v>
      </c>
      <c r="E34" s="20" t="s">
        <v>356</v>
      </c>
      <c r="F34" s="65">
        <v>8.4827708165008853E-4</v>
      </c>
      <c r="G34" s="63">
        <v>128</v>
      </c>
      <c r="H34" s="20"/>
      <c r="I34" s="20" t="s">
        <v>355</v>
      </c>
      <c r="J34" s="65"/>
      <c r="K34" s="63"/>
      <c r="L34" s="20" t="s">
        <v>355</v>
      </c>
      <c r="M34" s="65"/>
      <c r="N34" s="63"/>
      <c r="O34" s="20"/>
      <c r="Q34" s="23"/>
      <c r="R34" s="57"/>
      <c r="S34" s="57"/>
      <c r="T34" s="23"/>
      <c r="U34" s="23"/>
    </row>
    <row r="35" spans="2:21">
      <c r="B35" s="20" t="s">
        <v>355</v>
      </c>
      <c r="C35" s="65">
        <v>2.8659716237538308E-4</v>
      </c>
      <c r="D35" s="63">
        <v>90</v>
      </c>
      <c r="E35" s="20" t="s">
        <v>357</v>
      </c>
      <c r="F35" s="65"/>
      <c r="G35" s="63"/>
      <c r="H35" s="20"/>
      <c r="I35" s="20" t="s">
        <v>356</v>
      </c>
      <c r="J35" s="65"/>
      <c r="K35" s="63"/>
      <c r="L35" s="20" t="s">
        <v>356</v>
      </c>
      <c r="M35" s="65"/>
      <c r="N35" s="63"/>
      <c r="O35" s="20"/>
      <c r="Q35" s="23"/>
      <c r="R35" s="57"/>
      <c r="S35" s="57"/>
      <c r="T35" s="23"/>
      <c r="U35" s="23"/>
    </row>
    <row r="36" spans="2:21">
      <c r="B36" s="20" t="s">
        <v>356</v>
      </c>
      <c r="C36" s="65">
        <v>3.4391659485045973E-4</v>
      </c>
      <c r="D36" s="63">
        <v>108</v>
      </c>
      <c r="E36" s="20" t="s">
        <v>358</v>
      </c>
      <c r="F36" s="65">
        <v>2.6177300566545701E-4</v>
      </c>
      <c r="G36" s="63">
        <v>39.5</v>
      </c>
      <c r="H36" s="20"/>
      <c r="I36" s="20" t="s">
        <v>357</v>
      </c>
      <c r="J36" s="65">
        <v>2.1663391987070302E-3</v>
      </c>
      <c r="K36" s="63">
        <v>10.5</v>
      </c>
      <c r="L36" s="20" t="s">
        <v>357</v>
      </c>
      <c r="M36" s="65">
        <v>3.0212149715300846E-4</v>
      </c>
      <c r="N36" s="63">
        <v>0.3</v>
      </c>
      <c r="O36" s="20"/>
      <c r="Q36" s="23"/>
      <c r="R36" s="57"/>
      <c r="S36" s="57"/>
      <c r="T36" s="23"/>
      <c r="U36" s="23"/>
    </row>
    <row r="37" spans="2:21">
      <c r="B37" s="20" t="s">
        <v>357</v>
      </c>
      <c r="C37" s="65">
        <v>7.5524721111744006E-4</v>
      </c>
      <c r="D37" s="63">
        <v>237.17</v>
      </c>
      <c r="E37" s="20" t="s">
        <v>360</v>
      </c>
      <c r="F37" s="65"/>
      <c r="G37" s="63"/>
      <c r="H37" s="20"/>
      <c r="I37" s="20" t="s">
        <v>358</v>
      </c>
      <c r="J37" s="65">
        <v>7.0148126434322884E-4</v>
      </c>
      <c r="K37" s="63">
        <v>3.4000000000000004</v>
      </c>
      <c r="L37" s="20" t="s">
        <v>358</v>
      </c>
      <c r="M37" s="65">
        <v>6.7473801030838564E-3</v>
      </c>
      <c r="N37" s="63">
        <v>6.7</v>
      </c>
      <c r="O37" s="20"/>
      <c r="Q37" s="23"/>
      <c r="R37" s="57"/>
      <c r="S37" s="57"/>
      <c r="T37" s="23"/>
      <c r="U37" s="23"/>
    </row>
    <row r="38" spans="2:21">
      <c r="B38" s="20" t="s">
        <v>358</v>
      </c>
      <c r="C38" s="65">
        <v>4.117445899459671E-4</v>
      </c>
      <c r="D38" s="63">
        <v>129.30000000000001</v>
      </c>
      <c r="E38" s="20" t="s">
        <v>361</v>
      </c>
      <c r="F38" s="65">
        <v>1.5905195280939161E-4</v>
      </c>
      <c r="G38" s="63">
        <v>24</v>
      </c>
      <c r="H38" s="20"/>
      <c r="I38" s="20" t="s">
        <v>359</v>
      </c>
      <c r="J38" s="65"/>
      <c r="K38" s="63"/>
      <c r="L38" s="20" t="s">
        <v>359</v>
      </c>
      <c r="M38" s="65"/>
      <c r="N38" s="63"/>
      <c r="O38" s="20"/>
      <c r="Q38" s="23"/>
      <c r="R38" s="57"/>
      <c r="S38" s="57"/>
      <c r="T38" s="23"/>
      <c r="U38" s="23"/>
    </row>
    <row r="39" spans="2:21">
      <c r="B39" s="20" t="s">
        <v>359</v>
      </c>
      <c r="C39" s="65">
        <v>2.5475303322256275E-4</v>
      </c>
      <c r="D39" s="63">
        <v>80</v>
      </c>
      <c r="E39" s="20" t="s">
        <v>363</v>
      </c>
      <c r="F39" s="65"/>
      <c r="G39" s="63"/>
      <c r="H39" s="20"/>
      <c r="I39" s="20" t="s">
        <v>360</v>
      </c>
      <c r="J39" s="65">
        <v>1.6505441513958324E-3</v>
      </c>
      <c r="K39" s="63">
        <v>8</v>
      </c>
      <c r="L39" s="20" t="s">
        <v>360</v>
      </c>
      <c r="M39" s="65"/>
      <c r="N39" s="63"/>
      <c r="O39" s="20"/>
      <c r="Q39" s="23"/>
      <c r="R39" s="57"/>
      <c r="S39" s="57"/>
      <c r="T39" s="23"/>
      <c r="U39" s="23"/>
    </row>
    <row r="40" spans="2:21">
      <c r="B40" s="20" t="s">
        <v>360</v>
      </c>
      <c r="C40" s="65">
        <v>7.9610322882050867E-5</v>
      </c>
      <c r="D40" s="63">
        <v>25</v>
      </c>
      <c r="E40" s="20" t="s">
        <v>366</v>
      </c>
      <c r="F40" s="65">
        <v>9.1454872865400166E-4</v>
      </c>
      <c r="G40" s="63">
        <v>138</v>
      </c>
      <c r="H40" s="20"/>
      <c r="I40" s="20" t="s">
        <v>361</v>
      </c>
      <c r="J40" s="65">
        <v>1.4442261324713534E-3</v>
      </c>
      <c r="K40" s="63">
        <v>7</v>
      </c>
      <c r="L40" s="20" t="s">
        <v>361</v>
      </c>
      <c r="M40" s="65"/>
      <c r="N40" s="63"/>
      <c r="O40" s="20"/>
      <c r="Q40" s="23"/>
      <c r="R40" s="57"/>
      <c r="S40" s="57"/>
      <c r="T40" s="23"/>
      <c r="U40" s="23"/>
    </row>
    <row r="41" spans="2:21">
      <c r="B41" s="20" t="s">
        <v>361</v>
      </c>
      <c r="C41" s="65">
        <v>1.0992593383553583E-3</v>
      </c>
      <c r="D41" s="63">
        <v>345.2</v>
      </c>
      <c r="E41" s="20" t="s">
        <v>368</v>
      </c>
      <c r="F41" s="65">
        <v>6.9585229354108831E-5</v>
      </c>
      <c r="G41" s="63">
        <v>10.5</v>
      </c>
      <c r="H41" s="20"/>
      <c r="I41" s="20" t="s">
        <v>362</v>
      </c>
      <c r="J41" s="65"/>
      <c r="K41" s="63"/>
      <c r="L41" s="20" t="s">
        <v>362</v>
      </c>
      <c r="M41" s="65"/>
      <c r="N41" s="63"/>
      <c r="O41" s="20"/>
      <c r="Q41" s="23"/>
      <c r="R41" s="57"/>
      <c r="S41" s="57"/>
      <c r="T41" s="23"/>
      <c r="U41" s="23"/>
    </row>
    <row r="42" spans="2:21">
      <c r="B42" s="20" t="s">
        <v>362</v>
      </c>
      <c r="C42" s="65">
        <v>1.3884040310629671E-3</v>
      </c>
      <c r="D42" s="63">
        <v>436</v>
      </c>
      <c r="E42" s="20" t="s">
        <v>369</v>
      </c>
      <c r="F42" s="65"/>
      <c r="G42" s="63"/>
      <c r="H42" s="20"/>
      <c r="I42" s="20" t="s">
        <v>363</v>
      </c>
      <c r="J42" s="65">
        <v>8.2527207569791619E-4</v>
      </c>
      <c r="K42" s="63">
        <v>4</v>
      </c>
      <c r="L42" s="20" t="s">
        <v>363</v>
      </c>
      <c r="M42" s="65">
        <v>2.2155576457887289E-3</v>
      </c>
      <c r="N42" s="63">
        <v>2.2000000000000002</v>
      </c>
      <c r="O42" s="20"/>
      <c r="Q42" s="23"/>
      <c r="R42" s="57"/>
      <c r="T42" s="23"/>
    </row>
    <row r="43" spans="2:21">
      <c r="B43" s="20" t="s">
        <v>365</v>
      </c>
      <c r="C43" s="65">
        <v>3.6620748525743397E-4</v>
      </c>
      <c r="D43" s="63">
        <v>115</v>
      </c>
      <c r="E43" s="20" t="s">
        <v>370</v>
      </c>
      <c r="F43" s="65">
        <v>1.3459771506494763E-3</v>
      </c>
      <c r="G43" s="63">
        <v>203.1</v>
      </c>
      <c r="H43" s="20"/>
      <c r="I43" s="20" t="s">
        <v>364</v>
      </c>
      <c r="J43" s="65">
        <v>2.5005743893646861E-3</v>
      </c>
      <c r="K43" s="63">
        <v>12.120000000000001</v>
      </c>
      <c r="L43" s="20" t="s">
        <v>364</v>
      </c>
      <c r="M43" s="65">
        <v>6.0424299430601692E-4</v>
      </c>
      <c r="N43" s="63">
        <v>0.6</v>
      </c>
      <c r="O43" s="20"/>
      <c r="Q43" s="23"/>
      <c r="R43" s="57"/>
      <c r="T43" s="23"/>
    </row>
    <row r="44" spans="2:21">
      <c r="B44" s="20" t="s">
        <v>366</v>
      </c>
      <c r="C44" s="65"/>
      <c r="D44" s="63"/>
      <c r="E44" s="20" t="s">
        <v>371</v>
      </c>
      <c r="F44" s="65"/>
      <c r="G44" s="63"/>
      <c r="H44" s="20"/>
      <c r="I44" s="20" t="s">
        <v>365</v>
      </c>
      <c r="J44" s="65"/>
      <c r="K44" s="63"/>
      <c r="L44" s="20" t="s">
        <v>365</v>
      </c>
      <c r="M44" s="65">
        <v>4.0282866287067798E-4</v>
      </c>
      <c r="N44" s="63">
        <v>0.4</v>
      </c>
      <c r="O44" s="20"/>
      <c r="Q44" s="23"/>
      <c r="R44" s="57"/>
      <c r="T44" s="23"/>
    </row>
    <row r="45" spans="2:21">
      <c r="B45" s="20" t="s">
        <v>372</v>
      </c>
      <c r="C45" s="65"/>
      <c r="D45" s="63"/>
      <c r="E45" s="20" t="s">
        <v>373</v>
      </c>
      <c r="F45" s="65"/>
      <c r="G45" s="63"/>
      <c r="I45" s="20" t="s">
        <v>366</v>
      </c>
      <c r="J45" s="65"/>
      <c r="K45" s="63"/>
      <c r="L45" s="20" t="s">
        <v>366</v>
      </c>
      <c r="M45" s="65"/>
      <c r="N45" s="63"/>
    </row>
    <row r="46" spans="2:21">
      <c r="B46" s="20" t="s">
        <v>373</v>
      </c>
      <c r="C46" s="65">
        <v>6.9260980907384246E-5</v>
      </c>
      <c r="D46" s="63">
        <v>21.75</v>
      </c>
      <c r="E46" s="20" t="s">
        <v>375</v>
      </c>
      <c r="F46" s="65"/>
      <c r="G46" s="63"/>
      <c r="I46" s="20" t="s">
        <v>367</v>
      </c>
      <c r="J46" s="65"/>
      <c r="K46" s="63"/>
      <c r="L46" s="20" t="s">
        <v>367</v>
      </c>
      <c r="M46" s="65"/>
      <c r="N46" s="63"/>
    </row>
    <row r="47" spans="2:21">
      <c r="B47" s="20" t="s">
        <v>374</v>
      </c>
      <c r="C47" s="65">
        <v>9.9356867369714756E-4</v>
      </c>
      <c r="D47" s="63">
        <v>312.01</v>
      </c>
      <c r="E47" s="20" t="s">
        <v>377</v>
      </c>
      <c r="F47" s="65"/>
      <c r="G47" s="63"/>
      <c r="I47" s="20" t="s">
        <v>368</v>
      </c>
      <c r="J47" s="65"/>
      <c r="K47" s="63"/>
      <c r="L47" s="20" t="s">
        <v>368</v>
      </c>
      <c r="M47" s="65">
        <v>1.9940018812098559E-2</v>
      </c>
      <c r="N47" s="63">
        <v>19.8</v>
      </c>
    </row>
    <row r="48" spans="2:21">
      <c r="B48" s="20" t="s">
        <v>376</v>
      </c>
      <c r="C48" s="65"/>
      <c r="D48" s="63"/>
      <c r="E48" s="20" t="s">
        <v>379</v>
      </c>
      <c r="F48" s="65">
        <v>5.6993616423365321E-4</v>
      </c>
      <c r="G48" s="63">
        <v>86</v>
      </c>
      <c r="I48" s="20" t="s">
        <v>369</v>
      </c>
      <c r="J48" s="65"/>
      <c r="K48" s="63"/>
      <c r="L48" s="20" t="s">
        <v>369</v>
      </c>
      <c r="M48" s="65"/>
      <c r="N48" s="63"/>
    </row>
    <row r="49" spans="2:20">
      <c r="B49" s="20" t="s">
        <v>378</v>
      </c>
      <c r="C49" s="65"/>
      <c r="D49" s="63"/>
      <c r="E49" s="20" t="s">
        <v>380</v>
      </c>
      <c r="F49" s="65">
        <v>2.0146580689189603E-4</v>
      </c>
      <c r="G49" s="63">
        <v>30.4</v>
      </c>
      <c r="I49" s="20" t="s">
        <v>714</v>
      </c>
      <c r="J49" s="65">
        <v>1.8836835127804938E-3</v>
      </c>
      <c r="K49" s="63">
        <v>9.1300000000000008</v>
      </c>
    </row>
    <row r="50" spans="2:20">
      <c r="B50" s="20"/>
      <c r="C50" s="65"/>
      <c r="D50" s="63"/>
    </row>
    <row r="51" spans="2:20">
      <c r="B51" s="20"/>
      <c r="C51" s="65"/>
      <c r="D51" s="63"/>
    </row>
    <row r="52" spans="2:20">
      <c r="B52" s="20"/>
      <c r="C52" s="65"/>
      <c r="D52" s="63"/>
      <c r="E52" s="20"/>
    </row>
    <row r="53" spans="2:20">
      <c r="B53" s="20"/>
      <c r="C53" s="65"/>
      <c r="D53" s="63"/>
      <c r="E53" s="20"/>
    </row>
    <row r="54" spans="2:20">
      <c r="B54" s="20"/>
      <c r="C54" s="65"/>
      <c r="D54" s="63"/>
      <c r="E54" s="20"/>
    </row>
    <row r="55" spans="2:20">
      <c r="B55" s="20"/>
      <c r="C55" s="65"/>
      <c r="D55" s="63"/>
    </row>
    <row r="56" spans="2:20">
      <c r="B56" s="20"/>
      <c r="C56" s="65"/>
      <c r="D56" s="63"/>
    </row>
    <row r="62" spans="2:20">
      <c r="R62" s="57"/>
      <c r="T62" s="23"/>
    </row>
    <row r="63" spans="2:20">
      <c r="R63" s="57"/>
      <c r="T63" s="23"/>
    </row>
    <row r="64" spans="2:20">
      <c r="F64" s="16"/>
      <c r="G64" s="16"/>
      <c r="L64" s="16"/>
      <c r="M64" s="16"/>
      <c r="N64" s="16"/>
      <c r="Q64" s="55"/>
      <c r="R64" s="57"/>
      <c r="S64" s="18"/>
      <c r="T64" s="23"/>
    </row>
    <row r="65" spans="7:21">
      <c r="G65" s="57"/>
      <c r="H65" s="16"/>
      <c r="I65" s="16"/>
      <c r="J65" s="16"/>
      <c r="K65" s="16"/>
      <c r="L65" s="82"/>
      <c r="M65" s="57"/>
      <c r="N65" s="81"/>
      <c r="Q65" s="55"/>
      <c r="R65" s="57"/>
      <c r="S65" s="18"/>
      <c r="T65" s="23"/>
    </row>
    <row r="66" spans="7:21">
      <c r="G66" s="57"/>
      <c r="I66" s="57"/>
      <c r="J66" s="81"/>
      <c r="K66" s="19"/>
      <c r="L66" s="82"/>
      <c r="M66" s="57"/>
      <c r="N66" s="81"/>
      <c r="Q66" s="55"/>
      <c r="R66" s="23"/>
      <c r="S66" s="23"/>
      <c r="T66" s="23"/>
    </row>
    <row r="67" spans="7:21">
      <c r="I67" s="57"/>
      <c r="J67" s="81"/>
      <c r="K67" s="19"/>
      <c r="L67" s="82"/>
      <c r="M67" s="57"/>
      <c r="N67" s="81"/>
      <c r="Q67" s="55"/>
      <c r="R67" s="18"/>
      <c r="S67" s="23"/>
      <c r="T67" s="23"/>
    </row>
    <row r="68" spans="7:21">
      <c r="G68" s="57"/>
      <c r="I68" s="57"/>
      <c r="J68" s="81"/>
      <c r="K68" s="19"/>
      <c r="L68" s="82"/>
      <c r="M68" s="57"/>
      <c r="N68" s="81"/>
      <c r="Q68" s="55"/>
      <c r="R68" s="18"/>
      <c r="S68" s="23"/>
      <c r="T68" s="23"/>
    </row>
    <row r="69" spans="7:21">
      <c r="G69" s="57"/>
      <c r="I69" s="57"/>
      <c r="J69" s="81"/>
      <c r="K69" s="19"/>
      <c r="L69" s="82"/>
      <c r="M69" s="57"/>
      <c r="N69" s="81"/>
      <c r="Q69" s="55"/>
      <c r="R69" s="18"/>
      <c r="S69" s="23"/>
      <c r="T69" s="23"/>
    </row>
    <row r="70" spans="7:21">
      <c r="G70" s="57"/>
      <c r="I70" s="57"/>
      <c r="J70" s="81"/>
      <c r="K70" s="19"/>
      <c r="L70" s="82"/>
      <c r="M70" s="57"/>
      <c r="N70" s="81"/>
      <c r="Q70" s="55"/>
      <c r="R70" s="81"/>
      <c r="S70" s="19"/>
      <c r="T70" s="23"/>
      <c r="U70" s="23"/>
    </row>
    <row r="71" spans="7:21">
      <c r="G71" s="57"/>
      <c r="I71" s="57"/>
      <c r="J71" s="81"/>
      <c r="K71" s="19"/>
      <c r="L71" s="82"/>
      <c r="M71" s="57"/>
      <c r="N71" s="81"/>
      <c r="Q71" s="55"/>
      <c r="R71" s="81"/>
      <c r="S71" s="19"/>
      <c r="T71" s="23"/>
      <c r="U71" s="23"/>
    </row>
    <row r="72" spans="7:21">
      <c r="G72" s="57"/>
      <c r="I72" s="57"/>
      <c r="J72" s="81"/>
      <c r="K72" s="19"/>
      <c r="L72" s="82"/>
      <c r="M72" s="57"/>
      <c r="N72" s="81"/>
      <c r="Q72" s="55"/>
      <c r="R72" s="81"/>
      <c r="S72" s="19"/>
      <c r="T72" s="23"/>
      <c r="U72" s="23"/>
    </row>
    <row r="73" spans="7:21">
      <c r="G73" s="57"/>
      <c r="I73" s="57"/>
      <c r="J73" s="81"/>
      <c r="K73" s="19"/>
      <c r="L73" s="82"/>
      <c r="M73" s="57"/>
      <c r="N73" s="81"/>
      <c r="Q73" s="55"/>
      <c r="R73" s="81"/>
      <c r="S73" s="19"/>
      <c r="T73" s="23"/>
      <c r="U73" s="23"/>
    </row>
    <row r="74" spans="7:21">
      <c r="G74" s="57"/>
      <c r="I74" s="57"/>
      <c r="J74" s="81"/>
      <c r="K74" s="19"/>
      <c r="L74" s="82"/>
      <c r="M74" s="57"/>
      <c r="N74" s="81"/>
      <c r="Q74" s="55"/>
      <c r="R74" s="81"/>
      <c r="S74" s="19"/>
      <c r="T74" s="23"/>
      <c r="U74" s="23"/>
    </row>
    <row r="75" spans="7:21">
      <c r="G75" s="57"/>
      <c r="I75" s="57"/>
      <c r="J75" s="81"/>
      <c r="K75" s="19"/>
      <c r="L75" s="82"/>
      <c r="M75" s="57"/>
      <c r="N75" s="81"/>
      <c r="Q75" s="55"/>
      <c r="R75" s="81"/>
      <c r="S75" s="19"/>
      <c r="T75" s="23"/>
      <c r="U75" s="23"/>
    </row>
    <row r="76" spans="7:21">
      <c r="G76" s="57"/>
      <c r="I76" s="57"/>
      <c r="J76" s="81"/>
      <c r="K76" s="19"/>
      <c r="L76" s="82"/>
      <c r="M76" s="57"/>
      <c r="N76" s="81"/>
      <c r="Q76" s="55"/>
      <c r="R76" s="81"/>
      <c r="S76" s="19"/>
      <c r="T76" s="23"/>
      <c r="U76" s="23"/>
    </row>
    <row r="77" spans="7:21">
      <c r="G77" s="57"/>
      <c r="I77" s="57"/>
      <c r="J77" s="81"/>
      <c r="K77" s="19"/>
      <c r="L77" s="82"/>
      <c r="M77" s="57"/>
      <c r="N77" s="81"/>
      <c r="Q77" s="55"/>
      <c r="R77" s="81"/>
      <c r="S77" s="19"/>
      <c r="T77" s="23"/>
      <c r="U77" s="23"/>
    </row>
    <row r="78" spans="7:21">
      <c r="G78" s="57"/>
      <c r="I78" s="57"/>
      <c r="J78" s="81"/>
      <c r="K78" s="19"/>
      <c r="L78" s="82"/>
      <c r="M78" s="57"/>
      <c r="N78" s="81"/>
      <c r="Q78" s="55"/>
      <c r="R78" s="81"/>
      <c r="S78" s="19"/>
      <c r="T78" s="23"/>
      <c r="U78" s="23"/>
    </row>
    <row r="79" spans="7:21">
      <c r="G79" s="57"/>
      <c r="I79" s="57"/>
      <c r="J79" s="81"/>
      <c r="K79" s="19"/>
      <c r="Q79" s="55"/>
      <c r="R79" s="81"/>
      <c r="S79" s="19"/>
      <c r="T79" s="23"/>
      <c r="U79" s="23"/>
    </row>
    <row r="80" spans="7:21">
      <c r="G80" s="57"/>
      <c r="I80" s="57"/>
      <c r="J80" s="81"/>
      <c r="K80" s="19"/>
      <c r="L80" s="82"/>
      <c r="M80" s="57"/>
      <c r="N80" s="81"/>
      <c r="Q80" s="55"/>
      <c r="R80" s="81"/>
      <c r="S80" s="19"/>
      <c r="T80" s="23"/>
      <c r="U80" s="23"/>
    </row>
    <row r="81" spans="7:21">
      <c r="G81" s="57"/>
      <c r="I81" s="57"/>
      <c r="J81" s="81"/>
      <c r="K81" s="19"/>
      <c r="L81" s="82"/>
      <c r="M81" s="57"/>
      <c r="N81" s="81"/>
      <c r="Q81" s="55"/>
      <c r="R81" s="81"/>
      <c r="S81" s="19"/>
      <c r="T81" s="23"/>
      <c r="U81" s="23"/>
    </row>
    <row r="82" spans="7:21">
      <c r="G82" s="57"/>
      <c r="I82" s="57"/>
      <c r="J82" s="81"/>
      <c r="K82" s="19"/>
      <c r="L82" s="82"/>
      <c r="M82" s="57"/>
      <c r="N82" s="81"/>
      <c r="Q82" s="55"/>
      <c r="R82" s="81"/>
      <c r="S82" s="19"/>
      <c r="T82" s="23"/>
      <c r="U82" s="23"/>
    </row>
    <row r="83" spans="7:21">
      <c r="G83" s="57"/>
      <c r="I83" s="57"/>
      <c r="J83" s="81"/>
      <c r="K83" s="19"/>
      <c r="L83" s="82"/>
      <c r="M83" s="57"/>
      <c r="N83" s="81"/>
      <c r="Q83" s="55"/>
      <c r="R83" s="81"/>
      <c r="S83" s="19"/>
      <c r="T83" s="23"/>
      <c r="U83" s="23"/>
    </row>
    <row r="84" spans="7:21">
      <c r="G84" s="57"/>
      <c r="I84" s="57"/>
      <c r="J84" s="81"/>
      <c r="K84" s="19"/>
      <c r="L84" s="82"/>
      <c r="M84" s="57"/>
      <c r="N84" s="81"/>
      <c r="Q84" s="55"/>
      <c r="R84" s="81"/>
      <c r="S84" s="19"/>
      <c r="T84" s="23"/>
      <c r="U84" s="23"/>
    </row>
    <row r="85" spans="7:21">
      <c r="G85" s="57"/>
      <c r="I85" s="57"/>
      <c r="J85" s="81"/>
      <c r="K85" s="19"/>
      <c r="L85" s="82"/>
      <c r="M85" s="57"/>
      <c r="N85" s="81"/>
      <c r="Q85" s="55"/>
      <c r="R85" s="81"/>
      <c r="S85" s="19"/>
      <c r="T85" s="23"/>
      <c r="U85" s="23"/>
    </row>
    <row r="86" spans="7:21">
      <c r="I86" s="57"/>
      <c r="J86" s="81"/>
      <c r="K86" s="19"/>
      <c r="L86" s="82"/>
      <c r="M86" s="57"/>
      <c r="N86" s="81"/>
      <c r="Q86" s="55"/>
      <c r="R86" s="81"/>
      <c r="S86" s="19"/>
      <c r="T86" s="23"/>
      <c r="U86" s="23"/>
    </row>
    <row r="87" spans="7:21">
      <c r="G87" s="57"/>
      <c r="I87" s="57"/>
      <c r="J87" s="81"/>
      <c r="K87" s="19"/>
      <c r="L87" s="82"/>
      <c r="M87" s="57"/>
      <c r="N87" s="81"/>
      <c r="Q87" s="55"/>
      <c r="R87" s="81"/>
      <c r="S87" s="19"/>
      <c r="T87" s="23"/>
      <c r="U87" s="23"/>
    </row>
    <row r="88" spans="7:21">
      <c r="G88" s="57"/>
      <c r="I88" s="57"/>
      <c r="J88" s="81"/>
      <c r="K88" s="19"/>
      <c r="L88" s="82"/>
      <c r="M88" s="57"/>
      <c r="N88" s="81"/>
      <c r="Q88" s="55"/>
      <c r="R88" s="81"/>
      <c r="S88" s="19"/>
      <c r="T88" s="23"/>
      <c r="U88" s="23"/>
    </row>
    <row r="89" spans="7:21">
      <c r="G89" s="57"/>
      <c r="I89" s="57"/>
      <c r="J89" s="81"/>
      <c r="K89" s="19"/>
      <c r="L89" s="82"/>
      <c r="M89" s="57"/>
      <c r="N89" s="81"/>
      <c r="Q89" s="55"/>
      <c r="R89" s="81"/>
      <c r="S89" s="19"/>
      <c r="T89" s="23"/>
      <c r="U89" s="23"/>
    </row>
    <row r="90" spans="7:21">
      <c r="I90" s="57"/>
      <c r="J90" s="81"/>
      <c r="K90" s="19"/>
      <c r="L90" s="82"/>
      <c r="M90" s="57"/>
      <c r="N90" s="81"/>
      <c r="Q90" s="55"/>
      <c r="R90" s="81"/>
      <c r="S90" s="19"/>
      <c r="T90" s="23"/>
      <c r="U90" s="23"/>
    </row>
    <row r="91" spans="7:21">
      <c r="I91" s="57"/>
      <c r="J91" s="81"/>
      <c r="K91" s="19"/>
      <c r="L91" s="82"/>
      <c r="M91" s="57"/>
      <c r="N91" s="81"/>
      <c r="Q91" s="55"/>
      <c r="R91" s="81"/>
      <c r="S91" s="19"/>
      <c r="T91" s="23"/>
      <c r="U91" s="23"/>
    </row>
    <row r="92" spans="7:21">
      <c r="G92" s="57"/>
      <c r="I92" s="57"/>
      <c r="J92" s="81"/>
      <c r="K92" s="19"/>
      <c r="Q92" s="55"/>
      <c r="R92" s="81"/>
      <c r="S92" s="19"/>
      <c r="T92" s="23"/>
      <c r="U92" s="23"/>
    </row>
    <row r="93" spans="7:21">
      <c r="G93" s="57"/>
      <c r="I93" s="57"/>
      <c r="J93" s="81"/>
      <c r="K93" s="19"/>
      <c r="Q93" s="55"/>
      <c r="R93" s="81"/>
      <c r="S93" s="19"/>
      <c r="T93" s="23"/>
      <c r="U93" s="23"/>
    </row>
    <row r="94" spans="7:21">
      <c r="G94" s="57"/>
      <c r="I94" s="57"/>
      <c r="J94" s="81"/>
      <c r="K94" s="19"/>
      <c r="L94" s="82"/>
      <c r="M94" s="57"/>
      <c r="N94" s="81"/>
      <c r="Q94" s="55"/>
      <c r="R94" s="81"/>
      <c r="S94" s="19"/>
      <c r="T94" s="23"/>
      <c r="U94" s="23"/>
    </row>
    <row r="95" spans="7:21">
      <c r="G95" s="57"/>
      <c r="I95" s="57"/>
      <c r="J95" s="81"/>
      <c r="K95" s="19"/>
      <c r="L95" s="82"/>
      <c r="M95" s="57"/>
      <c r="N95" s="81"/>
      <c r="Q95" s="55"/>
      <c r="R95" s="81"/>
      <c r="S95" s="19"/>
      <c r="T95" s="23"/>
      <c r="U95" s="23"/>
    </row>
    <row r="96" spans="7:21">
      <c r="G96" s="57"/>
      <c r="I96" s="57"/>
      <c r="J96" s="81"/>
      <c r="K96" s="19"/>
      <c r="L96" s="82"/>
      <c r="M96" s="57"/>
      <c r="N96" s="81"/>
      <c r="Q96" s="55"/>
      <c r="R96" s="81"/>
      <c r="S96" s="19"/>
      <c r="T96" s="23"/>
      <c r="U96" s="23"/>
    </row>
    <row r="97" spans="7:21">
      <c r="I97" s="57"/>
      <c r="J97" s="81"/>
      <c r="K97" s="19"/>
      <c r="L97" s="82"/>
      <c r="M97" s="57"/>
      <c r="N97" s="81"/>
      <c r="Q97" s="55"/>
      <c r="R97" s="81"/>
      <c r="S97" s="19"/>
      <c r="T97" s="23"/>
      <c r="U97" s="23"/>
    </row>
    <row r="98" spans="7:21">
      <c r="I98" s="57"/>
      <c r="J98" s="81"/>
      <c r="K98" s="19"/>
      <c r="L98" s="82"/>
      <c r="M98" s="57"/>
      <c r="N98" s="81"/>
      <c r="Q98" s="55"/>
      <c r="R98" s="81"/>
      <c r="S98" s="19"/>
      <c r="T98" s="23"/>
      <c r="U98" s="23"/>
    </row>
    <row r="99" spans="7:21">
      <c r="G99" s="57"/>
      <c r="I99" s="57"/>
      <c r="J99" s="81"/>
      <c r="K99" s="19"/>
      <c r="L99" s="82"/>
      <c r="M99" s="57"/>
      <c r="N99" s="81"/>
      <c r="Q99" s="55"/>
      <c r="R99" s="81"/>
      <c r="S99" s="19"/>
      <c r="T99" s="23"/>
      <c r="U99" s="23"/>
    </row>
    <row r="100" spans="7:21">
      <c r="G100" s="57"/>
      <c r="I100" s="57"/>
      <c r="J100" s="81"/>
      <c r="K100" s="19"/>
      <c r="L100" s="82"/>
      <c r="M100" s="57"/>
      <c r="N100" s="81"/>
      <c r="Q100" s="55"/>
      <c r="R100" s="81"/>
      <c r="S100" s="19"/>
      <c r="T100" s="23"/>
      <c r="U100" s="23"/>
    </row>
    <row r="101" spans="7:21">
      <c r="I101" s="57"/>
      <c r="J101" s="81"/>
      <c r="K101" s="19"/>
      <c r="L101" s="82"/>
      <c r="M101" s="57"/>
      <c r="N101" s="81"/>
      <c r="Q101" s="57"/>
      <c r="S101" s="23"/>
    </row>
    <row r="102" spans="7:21">
      <c r="I102" s="57"/>
      <c r="J102" s="81"/>
      <c r="K102" s="19"/>
      <c r="L102" s="82"/>
      <c r="M102" s="57"/>
      <c r="N102" s="81"/>
      <c r="Q102" s="57"/>
      <c r="S102" s="23"/>
    </row>
    <row r="103" spans="7:21">
      <c r="I103" s="57"/>
      <c r="J103" s="81"/>
      <c r="K103" s="19"/>
      <c r="L103" s="82"/>
      <c r="M103" s="57"/>
      <c r="N103" s="81"/>
      <c r="Q103" s="57"/>
      <c r="S103" s="23"/>
    </row>
    <row r="104" spans="7:21">
      <c r="I104" s="57"/>
      <c r="J104" s="81"/>
      <c r="K104" s="19"/>
      <c r="L104" s="82"/>
      <c r="M104" s="57"/>
      <c r="N104" s="81"/>
      <c r="Q104" s="57"/>
      <c r="S104" s="23"/>
    </row>
    <row r="105" spans="7:21">
      <c r="I105" s="57"/>
      <c r="J105" s="81"/>
      <c r="K105" s="19"/>
      <c r="L105" s="82"/>
      <c r="M105" s="57"/>
      <c r="N105" s="81"/>
      <c r="Q105" s="57"/>
      <c r="S105" s="23"/>
    </row>
    <row r="106" spans="7:21">
      <c r="G106" s="57"/>
      <c r="I106" s="57"/>
      <c r="J106" s="81"/>
      <c r="K106" s="19"/>
      <c r="L106" s="82"/>
      <c r="M106" s="57"/>
      <c r="N106" s="81"/>
      <c r="Q106" s="57"/>
      <c r="S106" s="23"/>
    </row>
    <row r="107" spans="7:21">
      <c r="I107" s="57"/>
      <c r="J107" s="81"/>
      <c r="K107" s="19"/>
      <c r="L107" s="82"/>
      <c r="M107" s="57"/>
      <c r="N107" s="81"/>
    </row>
    <row r="108" spans="7:21">
      <c r="G108" s="57"/>
      <c r="I108" s="57"/>
      <c r="J108" s="81"/>
      <c r="K108" s="19"/>
      <c r="L108" s="82"/>
      <c r="M108" s="57"/>
      <c r="N108" s="81"/>
    </row>
    <row r="109" spans="7:21">
      <c r="G109" s="57"/>
      <c r="I109" s="57"/>
      <c r="J109" s="81"/>
      <c r="K109" s="19"/>
      <c r="L109" s="82"/>
      <c r="M109" s="57"/>
      <c r="N109" s="81"/>
    </row>
    <row r="110" spans="7:21">
      <c r="I110" s="57"/>
      <c r="J110" s="81"/>
      <c r="K110" s="19"/>
      <c r="L110" s="82"/>
      <c r="M110" s="57"/>
      <c r="N110" s="81"/>
    </row>
    <row r="111" spans="7:21">
      <c r="I111" s="57"/>
      <c r="J111" s="81"/>
      <c r="K111" s="19"/>
      <c r="L111" s="82"/>
      <c r="M111" s="57"/>
      <c r="N111" s="81"/>
    </row>
    <row r="112" spans="7:21">
      <c r="I112" s="57"/>
      <c r="J112" s="81"/>
      <c r="K112" s="19"/>
      <c r="L112" s="82"/>
      <c r="M112" s="57"/>
      <c r="N112" s="81"/>
    </row>
    <row r="113" spans="7:14">
      <c r="G113" s="57"/>
      <c r="I113" s="57"/>
      <c r="J113" s="81"/>
      <c r="K113" s="19"/>
      <c r="L113" s="82"/>
      <c r="M113" s="57"/>
      <c r="N113" s="81"/>
    </row>
    <row r="114" spans="7:14">
      <c r="I114" s="57"/>
      <c r="J114" s="81"/>
      <c r="K114" s="19"/>
      <c r="L114" s="82"/>
      <c r="M114" s="57"/>
      <c r="N114" s="81"/>
    </row>
    <row r="115" spans="7:14">
      <c r="I115" s="57"/>
      <c r="J115" s="81"/>
      <c r="K115" s="19"/>
      <c r="L115" s="82"/>
      <c r="M115" s="57"/>
      <c r="N115" s="81"/>
    </row>
    <row r="116" spans="7:14">
      <c r="G116" s="57"/>
      <c r="I116" s="57"/>
      <c r="J116" s="81"/>
      <c r="K116" s="19"/>
      <c r="L116" s="82"/>
      <c r="M116" s="57"/>
      <c r="N116" s="81"/>
    </row>
    <row r="117" spans="7:14">
      <c r="I117" s="57"/>
      <c r="J117" s="81"/>
      <c r="K117" s="19"/>
      <c r="L117" s="82"/>
      <c r="M117" s="57"/>
      <c r="N117" s="81"/>
    </row>
    <row r="118" spans="7:14">
      <c r="I118" s="57"/>
      <c r="J118" s="81"/>
      <c r="K118" s="19"/>
      <c r="L118" s="82"/>
      <c r="M118" s="57"/>
      <c r="N118" s="81"/>
    </row>
    <row r="119" spans="7:14">
      <c r="I119" s="57"/>
      <c r="J119" s="81"/>
      <c r="K119" s="19"/>
      <c r="L119" s="82"/>
      <c r="M119" s="57"/>
      <c r="N119" s="81"/>
    </row>
    <row r="120" spans="7:14">
      <c r="I120" s="57"/>
      <c r="J120" s="81"/>
      <c r="K120" s="19"/>
      <c r="L120" s="82"/>
      <c r="M120" s="57"/>
      <c r="N120" s="81"/>
    </row>
    <row r="121" spans="7:14">
      <c r="I121" s="57"/>
      <c r="J121" s="81"/>
      <c r="K121" s="19"/>
      <c r="L121" s="82"/>
      <c r="M121" s="57"/>
      <c r="N121" s="81"/>
    </row>
    <row r="122" spans="7:14">
      <c r="I122" s="57"/>
      <c r="J122" s="81"/>
      <c r="K122" s="19"/>
      <c r="L122" s="82"/>
      <c r="M122" s="57"/>
      <c r="N122" s="81"/>
    </row>
    <row r="123" spans="7:14">
      <c r="I123" s="57"/>
      <c r="J123" s="81"/>
      <c r="K123" s="19"/>
      <c r="L123" s="82"/>
      <c r="M123" s="57"/>
      <c r="N123" s="81"/>
    </row>
    <row r="124" spans="7:14">
      <c r="I124" s="57"/>
      <c r="J124" s="81"/>
      <c r="K124" s="19"/>
      <c r="L124" s="82"/>
      <c r="M124" s="57"/>
      <c r="N124" s="81"/>
    </row>
    <row r="125" spans="7:14">
      <c r="I125" s="57"/>
      <c r="J125" s="81"/>
      <c r="K125" s="19"/>
      <c r="L125" s="82"/>
      <c r="M125" s="57"/>
      <c r="N125" s="81"/>
    </row>
    <row r="126" spans="7:14">
      <c r="I126" s="57"/>
      <c r="J126" s="81"/>
      <c r="K126" s="19"/>
      <c r="L126" s="82"/>
      <c r="M126" s="57"/>
      <c r="N126" s="81"/>
    </row>
    <row r="127" spans="7:14">
      <c r="I127" s="57"/>
      <c r="J127" s="81"/>
      <c r="K127" s="19"/>
      <c r="L127" s="82"/>
      <c r="M127" s="57"/>
      <c r="N127" s="81"/>
    </row>
    <row r="128" spans="7:14">
      <c r="I128" s="57"/>
      <c r="J128" s="81"/>
      <c r="K128" s="19"/>
      <c r="L128" s="82"/>
      <c r="M128" s="57"/>
      <c r="N128" s="81"/>
    </row>
    <row r="129" spans="7:14">
      <c r="I129" s="57"/>
      <c r="J129" s="81"/>
      <c r="K129" s="19"/>
      <c r="L129" s="82"/>
      <c r="M129" s="57"/>
      <c r="N129" s="81"/>
    </row>
    <row r="130" spans="7:14">
      <c r="G130" s="57"/>
      <c r="I130" s="57"/>
      <c r="J130" s="81"/>
      <c r="K130" s="19"/>
      <c r="L130" s="82"/>
      <c r="M130" s="57"/>
      <c r="N130" s="81"/>
    </row>
    <row r="131" spans="7:14">
      <c r="I131" s="57"/>
      <c r="J131" s="81"/>
      <c r="K131" s="19"/>
      <c r="L131" s="82"/>
      <c r="M131" s="57"/>
      <c r="N131" s="81"/>
    </row>
    <row r="132" spans="7:14">
      <c r="I132" s="57"/>
      <c r="J132" s="81"/>
      <c r="K132" s="19"/>
      <c r="L132" s="82"/>
      <c r="M132" s="57"/>
      <c r="N132" s="81"/>
    </row>
    <row r="133" spans="7:14">
      <c r="I133" s="57"/>
      <c r="J133" s="81"/>
      <c r="K133" s="19"/>
      <c r="L133" s="82"/>
      <c r="M133" s="57"/>
      <c r="N133" s="81"/>
    </row>
    <row r="134" spans="7:14">
      <c r="I134" s="57"/>
      <c r="J134" s="81"/>
      <c r="K134" s="19"/>
      <c r="L134" s="82"/>
      <c r="M134" s="57"/>
      <c r="N134" s="81"/>
    </row>
    <row r="135" spans="7:14">
      <c r="I135" s="57"/>
      <c r="J135" s="81"/>
      <c r="K135" s="19"/>
      <c r="L135" s="82"/>
      <c r="M135" s="57"/>
      <c r="N135" s="81"/>
    </row>
    <row r="136" spans="7:14">
      <c r="I136" s="57"/>
      <c r="J136" s="81"/>
      <c r="K136" s="19"/>
      <c r="L136" s="82"/>
      <c r="M136" s="57"/>
      <c r="N136" s="81"/>
    </row>
    <row r="137" spans="7:14">
      <c r="G137" s="57"/>
      <c r="I137" s="57"/>
      <c r="J137" s="81"/>
      <c r="K137" s="19"/>
      <c r="L137" s="82"/>
      <c r="M137" s="57"/>
      <c r="N137" s="81"/>
    </row>
    <row r="138" spans="7:14">
      <c r="I138" s="57"/>
      <c r="J138" s="81"/>
      <c r="K138" s="19"/>
      <c r="L138" s="82"/>
      <c r="M138" s="57"/>
      <c r="N138" s="81"/>
    </row>
    <row r="139" spans="7:14">
      <c r="I139" s="57"/>
      <c r="J139" s="81"/>
      <c r="K139" s="19"/>
      <c r="L139" s="82"/>
      <c r="M139" s="57"/>
      <c r="N139" s="81"/>
    </row>
    <row r="140" spans="7:14">
      <c r="I140" s="57"/>
      <c r="J140" s="81"/>
      <c r="K140" s="19"/>
      <c r="L140" s="82"/>
      <c r="M140" s="57"/>
      <c r="N140" s="81"/>
    </row>
    <row r="141" spans="7:14">
      <c r="I141" s="57"/>
      <c r="J141" s="81"/>
      <c r="K141" s="19"/>
      <c r="L141" s="82"/>
      <c r="M141" s="57"/>
      <c r="N141" s="81"/>
    </row>
    <row r="142" spans="7:14">
      <c r="I142" s="57"/>
      <c r="J142" s="81"/>
      <c r="K142" s="19"/>
      <c r="L142" s="82"/>
      <c r="M142" s="57"/>
      <c r="N142" s="81"/>
    </row>
    <row r="143" spans="7:14">
      <c r="I143" s="57"/>
      <c r="J143" s="81"/>
      <c r="K143" s="19"/>
      <c r="L143" s="82"/>
      <c r="M143" s="57"/>
      <c r="N143" s="81"/>
    </row>
    <row r="144" spans="7:14">
      <c r="I144" s="57"/>
      <c r="J144" s="81"/>
      <c r="K144" s="19"/>
      <c r="L144" s="82"/>
      <c r="M144" s="57"/>
      <c r="N144" s="81"/>
    </row>
    <row r="145" spans="7:14">
      <c r="I145" s="57"/>
      <c r="J145" s="81"/>
      <c r="K145" s="19"/>
      <c r="L145" s="82"/>
      <c r="M145" s="57"/>
      <c r="N145" s="81"/>
    </row>
    <row r="146" spans="7:14">
      <c r="I146" s="57"/>
      <c r="J146" s="81"/>
      <c r="K146" s="19"/>
      <c r="L146" s="82"/>
      <c r="M146" s="57"/>
      <c r="N146" s="81"/>
    </row>
    <row r="147" spans="7:14">
      <c r="I147" s="57"/>
      <c r="J147" s="81"/>
      <c r="K147" s="19"/>
      <c r="L147" s="82"/>
      <c r="M147" s="57"/>
      <c r="N147" s="81"/>
    </row>
    <row r="148" spans="7:14">
      <c r="G148" s="57"/>
      <c r="I148" s="57"/>
      <c r="J148" s="81"/>
      <c r="K148" s="19"/>
      <c r="L148" s="82"/>
      <c r="M148" s="57"/>
      <c r="N148" s="81"/>
    </row>
    <row r="149" spans="7:14">
      <c r="I149" s="57"/>
      <c r="J149" s="81"/>
      <c r="K149" s="19"/>
      <c r="L149" s="82"/>
      <c r="M149" s="57"/>
      <c r="N149" s="81"/>
    </row>
    <row r="150" spans="7:14">
      <c r="J150" s="81"/>
      <c r="K150" s="19"/>
      <c r="L150" s="82"/>
      <c r="M150" s="57"/>
      <c r="N150" s="81"/>
    </row>
    <row r="151" spans="7:14">
      <c r="J151" s="81"/>
      <c r="K151" s="19"/>
      <c r="L151" s="82"/>
      <c r="M151" s="57"/>
      <c r="N151" s="81"/>
    </row>
    <row r="152" spans="7:14">
      <c r="J152" s="81"/>
      <c r="K152" s="19"/>
      <c r="L152" s="82"/>
      <c r="M152" s="57"/>
      <c r="N152" s="81"/>
    </row>
    <row r="153" spans="7:14">
      <c r="J153" s="81"/>
      <c r="K153" s="19"/>
      <c r="L153" s="82"/>
      <c r="M153" s="57"/>
      <c r="N153" s="81"/>
    </row>
    <row r="154" spans="7:14">
      <c r="J154" s="81"/>
      <c r="K154" s="19"/>
      <c r="L154" s="82"/>
      <c r="M154" s="57"/>
      <c r="N154" s="81"/>
    </row>
    <row r="155" spans="7:14">
      <c r="J155" s="81"/>
      <c r="K155" s="19"/>
      <c r="L155" s="82"/>
      <c r="M155" s="57"/>
      <c r="N155" s="81"/>
    </row>
    <row r="156" spans="7:14">
      <c r="J156" s="81"/>
      <c r="K156" s="19"/>
      <c r="L156" s="82"/>
      <c r="M156" s="57"/>
      <c r="N156" s="81"/>
    </row>
    <row r="157" spans="7:14">
      <c r="J157" s="81"/>
      <c r="K157" s="19"/>
      <c r="L157" s="82"/>
      <c r="M157" s="57"/>
      <c r="N157" s="81"/>
    </row>
    <row r="158" spans="7:14">
      <c r="J158" s="81"/>
      <c r="K158" s="19"/>
      <c r="L158" s="82"/>
      <c r="M158" s="57"/>
      <c r="N158" s="81"/>
    </row>
    <row r="159" spans="7:14">
      <c r="J159" s="81"/>
      <c r="K159" s="19"/>
      <c r="L159" s="82"/>
      <c r="M159" s="57"/>
      <c r="N159" s="81"/>
    </row>
    <row r="160" spans="7:14">
      <c r="J160" s="81"/>
      <c r="K160" s="19"/>
      <c r="L160" s="82"/>
      <c r="M160" s="57"/>
      <c r="N160" s="81"/>
    </row>
    <row r="161" spans="10:14">
      <c r="J161" s="81"/>
      <c r="K161" s="19"/>
      <c r="L161" s="82"/>
      <c r="M161" s="57"/>
      <c r="N161" s="81"/>
    </row>
    <row r="162" spans="10:14">
      <c r="J162" s="81"/>
      <c r="K162" s="19"/>
      <c r="L162" s="82"/>
      <c r="M162" s="57"/>
      <c r="N162" s="81"/>
    </row>
    <row r="163" spans="10:14">
      <c r="J163" s="81"/>
      <c r="K163" s="19"/>
      <c r="L163" s="82"/>
      <c r="M163" s="57"/>
      <c r="N163" s="81"/>
    </row>
    <row r="164" spans="10:14">
      <c r="J164" s="81"/>
      <c r="K164" s="19"/>
      <c r="L164" s="82"/>
      <c r="M164" s="57"/>
      <c r="N164" s="81"/>
    </row>
  </sheetData>
  <mergeCells count="6">
    <mergeCell ref="B4:G4"/>
    <mergeCell ref="I4:O4"/>
    <mergeCell ref="B5:D5"/>
    <mergeCell ref="E5:G5"/>
    <mergeCell ref="I5:K5"/>
    <mergeCell ref="L5:N5"/>
  </mergeCells>
  <pageMargins left="0.7" right="0.7" top="0.75" bottom="0.75" header="0.3" footer="0.3"/>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32BC8-9EA2-45D8-8C78-69B1C5250402}">
  <sheetPr>
    <tabColor theme="8" tint="0.39997558519241921"/>
  </sheetPr>
  <dimension ref="A1:AO42"/>
  <sheetViews>
    <sheetView showGridLines="0" zoomScale="80" zoomScaleNormal="80" workbookViewId="0">
      <selection sqref="A1:Q1"/>
    </sheetView>
  </sheetViews>
  <sheetFormatPr defaultColWidth="9" defaultRowHeight="14.4"/>
  <cols>
    <col min="1" max="1" width="3" style="60" customWidth="1"/>
    <col min="2" max="2" width="30.3671875" style="60" bestFit="1" customWidth="1"/>
    <col min="3" max="3" width="25.5234375" style="60" bestFit="1" customWidth="1"/>
    <col min="4" max="4" width="12.5234375" style="60" bestFit="1" customWidth="1"/>
    <col min="5" max="5" width="16.26171875" style="60" bestFit="1" customWidth="1"/>
    <col min="6" max="6" width="13.5234375" style="60" bestFit="1" customWidth="1"/>
    <col min="7" max="16" width="9" style="60"/>
    <col min="17" max="17" width="26.734375" style="60" bestFit="1" customWidth="1"/>
    <col min="18" max="16384" width="9" style="60"/>
  </cols>
  <sheetData>
    <row r="1" spans="1:41">
      <c r="A1" s="808" t="s">
        <v>961</v>
      </c>
      <c r="B1" s="808"/>
      <c r="C1" s="808"/>
      <c r="D1" s="808"/>
      <c r="E1" s="808"/>
      <c r="F1" s="808"/>
      <c r="G1" s="808"/>
      <c r="H1" s="808"/>
      <c r="I1" s="808"/>
      <c r="J1" s="808"/>
      <c r="K1" s="808"/>
      <c r="L1" s="808"/>
      <c r="M1" s="808"/>
      <c r="N1" s="808"/>
      <c r="O1" s="808"/>
      <c r="P1" s="808"/>
      <c r="Q1" s="808"/>
    </row>
    <row r="2" spans="1:41">
      <c r="B2" s="80"/>
    </row>
    <row r="3" spans="1:41">
      <c r="B3" s="80" t="s">
        <v>480</v>
      </c>
    </row>
    <row r="5" spans="1:41">
      <c r="B5" s="80" t="s">
        <v>133</v>
      </c>
      <c r="C5" s="21" t="s">
        <v>55</v>
      </c>
      <c r="D5" s="21" t="s">
        <v>11</v>
      </c>
      <c r="E5" s="21" t="s">
        <v>12</v>
      </c>
      <c r="F5" s="21" t="s">
        <v>13</v>
      </c>
    </row>
    <row r="6" spans="1:41">
      <c r="B6" s="15" t="s">
        <v>16</v>
      </c>
      <c r="C6" s="22" t="s">
        <v>711</v>
      </c>
      <c r="D6" s="210">
        <v>1157.1327460493214</v>
      </c>
      <c r="E6" s="210">
        <v>2329.7637268687627</v>
      </c>
      <c r="F6" s="210">
        <v>7333.373528973415</v>
      </c>
    </row>
    <row r="7" spans="1:41" ht="13.5" customHeight="1">
      <c r="B7" s="15" t="s">
        <v>16</v>
      </c>
      <c r="C7" s="22" t="s">
        <v>712</v>
      </c>
      <c r="D7" s="210">
        <v>1231.8991916141981</v>
      </c>
      <c r="E7" s="210">
        <v>2515.0840566553002</v>
      </c>
      <c r="F7" s="210">
        <v>4026.2952781471254</v>
      </c>
    </row>
    <row r="8" spans="1:41" ht="13.5" customHeight="1">
      <c r="B8" s="15" t="s">
        <v>29</v>
      </c>
      <c r="C8" s="22" t="s">
        <v>711</v>
      </c>
      <c r="D8" s="210">
        <v>1450.6191394375594</v>
      </c>
      <c r="E8" s="210">
        <v>2187.7565319296987</v>
      </c>
      <c r="F8" s="210">
        <v>5160.873312622205</v>
      </c>
    </row>
    <row r="9" spans="1:41" ht="13.5" customHeight="1">
      <c r="B9" s="15" t="s">
        <v>29</v>
      </c>
      <c r="C9" s="22" t="s">
        <v>712</v>
      </c>
      <c r="D9" s="210">
        <v>1244.1552563745565</v>
      </c>
      <c r="E9" s="210">
        <v>1405.1044741938776</v>
      </c>
      <c r="F9" s="210">
        <v>3283.6283246370776</v>
      </c>
    </row>
    <row r="10" spans="1:41" ht="13.5" customHeight="1">
      <c r="B10" s="15" t="s">
        <v>110</v>
      </c>
      <c r="C10" s="22" t="s">
        <v>711</v>
      </c>
      <c r="D10" s="210">
        <v>1686.0399179657554</v>
      </c>
      <c r="E10" s="210">
        <v>3651.6091760157647</v>
      </c>
      <c r="F10" s="210">
        <v>5454.8275666606569</v>
      </c>
      <c r="O10" s="84"/>
    </row>
    <row r="11" spans="1:41" ht="13.5" customHeight="1">
      <c r="B11" s="15" t="s">
        <v>110</v>
      </c>
      <c r="C11" s="22" t="s">
        <v>712</v>
      </c>
      <c r="D11" s="210">
        <v>1969.9176084503499</v>
      </c>
      <c r="E11" s="210">
        <v>3058.3159763745184</v>
      </c>
      <c r="F11" s="210">
        <v>4234.2736237040126</v>
      </c>
      <c r="N11" s="84"/>
      <c r="O11" s="84"/>
    </row>
    <row r="12" spans="1:41" ht="13.5" customHeight="1">
      <c r="B12" s="15" t="s">
        <v>31</v>
      </c>
      <c r="C12" s="22" t="s">
        <v>711</v>
      </c>
      <c r="D12" s="210">
        <v>992.16019128668756</v>
      </c>
      <c r="E12" s="210">
        <v>1300.7188330173312</v>
      </c>
      <c r="F12" s="210">
        <v>2056.6679281933471</v>
      </c>
      <c r="N12" s="84"/>
      <c r="O12" s="84"/>
    </row>
    <row r="13" spans="1:41" ht="13.5" customHeight="1">
      <c r="B13" s="15" t="s">
        <v>31</v>
      </c>
      <c r="C13" s="22" t="s">
        <v>712</v>
      </c>
      <c r="D13" s="210">
        <v>1236.0983290805684</v>
      </c>
      <c r="E13" s="210">
        <v>2215.9351453904119</v>
      </c>
      <c r="F13" s="210">
        <v>4088.7293795583737</v>
      </c>
      <c r="N13" s="84"/>
      <c r="O13" s="84"/>
    </row>
    <row r="14" spans="1:41" ht="13.5" customHeight="1">
      <c r="B14" s="15" t="s">
        <v>18</v>
      </c>
      <c r="C14" s="22" t="s">
        <v>711</v>
      </c>
      <c r="D14" s="210">
        <v>1378.5034360499894</v>
      </c>
      <c r="E14" s="210">
        <v>1883.9303797055607</v>
      </c>
      <c r="F14" s="210">
        <v>4801.5981035390678</v>
      </c>
      <c r="N14" s="84"/>
      <c r="O14" s="84"/>
      <c r="R14" s="85"/>
      <c r="S14" s="85"/>
      <c r="T14" s="85"/>
      <c r="U14" s="85"/>
      <c r="V14" s="85"/>
      <c r="W14" s="85"/>
      <c r="X14" s="85"/>
      <c r="Y14" s="85"/>
      <c r="Z14" s="85"/>
      <c r="AA14" s="85"/>
      <c r="AB14" s="85"/>
      <c r="AC14" s="85"/>
      <c r="AD14" s="85"/>
      <c r="AE14" s="85"/>
      <c r="AF14" s="85"/>
      <c r="AG14" s="85"/>
      <c r="AH14" s="85"/>
      <c r="AI14" s="85"/>
      <c r="AJ14" s="85"/>
      <c r="AK14" s="85"/>
      <c r="AL14" s="85"/>
      <c r="AM14" s="85"/>
      <c r="AN14" s="85"/>
      <c r="AO14" s="85"/>
    </row>
    <row r="15" spans="1:41" ht="13.5" customHeight="1">
      <c r="B15" s="15" t="s">
        <v>18</v>
      </c>
      <c r="C15" s="22" t="s">
        <v>712</v>
      </c>
      <c r="D15" s="210">
        <v>1098.2730662580116</v>
      </c>
      <c r="E15" s="210">
        <v>2368.6512014496557</v>
      </c>
      <c r="F15" s="210">
        <v>3323.3990508988381</v>
      </c>
      <c r="N15" s="84"/>
      <c r="O15" s="84"/>
      <c r="R15" s="85"/>
      <c r="S15" s="85"/>
      <c r="T15" s="85"/>
      <c r="U15" s="85"/>
      <c r="V15" s="85"/>
      <c r="W15" s="85"/>
      <c r="X15" s="85"/>
      <c r="Y15" s="85"/>
      <c r="Z15" s="85"/>
      <c r="AA15" s="85"/>
      <c r="AB15" s="85"/>
      <c r="AC15" s="85"/>
      <c r="AD15" s="85"/>
      <c r="AE15" s="85"/>
      <c r="AF15" s="85"/>
      <c r="AG15" s="85"/>
      <c r="AH15" s="85"/>
      <c r="AI15" s="85"/>
      <c r="AJ15" s="85"/>
      <c r="AK15" s="85"/>
      <c r="AL15" s="85"/>
      <c r="AM15" s="85"/>
      <c r="AN15" s="85"/>
      <c r="AO15" s="85"/>
    </row>
    <row r="16" spans="1:41" ht="13.5" customHeight="1">
      <c r="B16" s="15" t="s">
        <v>19</v>
      </c>
      <c r="C16" s="22" t="s">
        <v>711</v>
      </c>
      <c r="D16" s="210">
        <v>976.10166503048276</v>
      </c>
      <c r="E16" s="210">
        <v>2815.2305299324476</v>
      </c>
      <c r="F16" s="210">
        <v>9923.2139423135304</v>
      </c>
      <c r="O16" s="84"/>
      <c r="R16" s="85"/>
      <c r="S16" s="85"/>
      <c r="T16" s="85"/>
      <c r="U16" s="85"/>
      <c r="V16" s="85"/>
      <c r="W16" s="85"/>
      <c r="X16" s="85"/>
      <c r="Y16" s="85"/>
      <c r="Z16" s="85"/>
      <c r="AA16" s="85"/>
      <c r="AB16" s="85"/>
      <c r="AC16" s="85"/>
      <c r="AD16" s="85"/>
      <c r="AE16" s="85"/>
      <c r="AF16" s="85"/>
      <c r="AG16" s="85"/>
      <c r="AH16" s="85"/>
      <c r="AI16" s="85"/>
      <c r="AJ16" s="85"/>
      <c r="AK16" s="85"/>
      <c r="AL16" s="85"/>
      <c r="AM16" s="85"/>
      <c r="AN16" s="85"/>
      <c r="AO16" s="85"/>
    </row>
    <row r="17" spans="2:15" ht="13.5" customHeight="1">
      <c r="B17" s="15" t="s">
        <v>19</v>
      </c>
      <c r="C17" s="22" t="s">
        <v>712</v>
      </c>
      <c r="D17" s="210">
        <v>757.05473467356273</v>
      </c>
      <c r="E17" s="210">
        <v>2282.122205553444</v>
      </c>
      <c r="F17" s="210">
        <v>8993.9062964956411</v>
      </c>
      <c r="O17" s="84"/>
    </row>
    <row r="18" spans="2:15" ht="13.5" customHeight="1">
      <c r="B18" s="15" t="s">
        <v>34</v>
      </c>
      <c r="C18" s="22" t="s">
        <v>711</v>
      </c>
      <c r="D18" s="210">
        <v>1046.6387753645156</v>
      </c>
      <c r="E18" s="210">
        <v>1700.2658111173182</v>
      </c>
      <c r="F18" s="210">
        <v>3190.0281190159685</v>
      </c>
      <c r="N18" s="84"/>
      <c r="O18" s="84"/>
    </row>
    <row r="19" spans="2:15" ht="13.5" customHeight="1">
      <c r="B19" s="15" t="s">
        <v>34</v>
      </c>
      <c r="C19" s="22" t="s">
        <v>712</v>
      </c>
      <c r="D19" s="210">
        <v>990.6732566015562</v>
      </c>
      <c r="E19" s="210">
        <v>1990.9406585686825</v>
      </c>
      <c r="F19" s="210">
        <v>3136.372188694706</v>
      </c>
      <c r="O19" s="84"/>
    </row>
    <row r="20" spans="2:15" ht="13.5" customHeight="1">
      <c r="B20" s="15" t="s">
        <v>20</v>
      </c>
      <c r="C20" s="22" t="s">
        <v>711</v>
      </c>
      <c r="D20" s="210">
        <v>865.87447854067193</v>
      </c>
      <c r="E20" s="210">
        <v>1384.8516516398545</v>
      </c>
      <c r="F20" s="210">
        <v>2667.5577540644003</v>
      </c>
      <c r="N20" s="84"/>
      <c r="O20" s="84"/>
    </row>
    <row r="21" spans="2:15" ht="13.5" customHeight="1">
      <c r="B21" s="15" t="s">
        <v>20</v>
      </c>
      <c r="C21" s="22" t="s">
        <v>712</v>
      </c>
      <c r="D21" s="210">
        <v>1615.9622846353848</v>
      </c>
      <c r="E21" s="210">
        <v>2092.446158042701</v>
      </c>
      <c r="F21" s="210">
        <v>3105.2916327895746</v>
      </c>
      <c r="O21" s="84"/>
    </row>
    <row r="22" spans="2:15" ht="13.5" customHeight="1">
      <c r="B22" s="15" t="s">
        <v>21</v>
      </c>
      <c r="C22" s="22" t="s">
        <v>711</v>
      </c>
      <c r="D22" s="210">
        <v>1335.2573455030624</v>
      </c>
      <c r="E22" s="210">
        <v>3096.5024287126453</v>
      </c>
      <c r="F22" s="210">
        <v>7594.4743900283684</v>
      </c>
      <c r="O22" s="84"/>
    </row>
    <row r="23" spans="2:15" ht="13.5" customHeight="1">
      <c r="B23" s="15" t="s">
        <v>21</v>
      </c>
      <c r="C23" s="22" t="s">
        <v>712</v>
      </c>
      <c r="D23" s="210">
        <v>2217.5086190559368</v>
      </c>
      <c r="E23" s="210">
        <v>11658.36789074578</v>
      </c>
      <c r="F23" s="210">
        <v>17150.875707952393</v>
      </c>
      <c r="O23" s="84"/>
    </row>
    <row r="24" spans="2:15" ht="13.5" customHeight="1">
      <c r="B24" s="15" t="s">
        <v>22</v>
      </c>
      <c r="C24" s="22" t="s">
        <v>711</v>
      </c>
      <c r="D24" s="210">
        <v>3203.1630369583409</v>
      </c>
      <c r="E24" s="210">
        <v>4551.0222332522071</v>
      </c>
      <c r="F24" s="210">
        <v>5113.014188889345</v>
      </c>
      <c r="O24" s="84"/>
    </row>
    <row r="25" spans="2:15" ht="13.5" customHeight="1">
      <c r="B25" s="15" t="s">
        <v>111</v>
      </c>
      <c r="C25" s="22" t="s">
        <v>711</v>
      </c>
      <c r="D25" s="210">
        <v>1137.8898898641226</v>
      </c>
      <c r="E25" s="210">
        <v>1933.7210988853676</v>
      </c>
      <c r="F25" s="210">
        <v>3816.8061662495611</v>
      </c>
      <c r="N25" s="84"/>
      <c r="O25" s="84"/>
    </row>
    <row r="26" spans="2:15" ht="13.5" customHeight="1">
      <c r="B26" s="15" t="s">
        <v>111</v>
      </c>
      <c r="C26" s="22" t="s">
        <v>712</v>
      </c>
      <c r="D26" s="210">
        <v>1177.2451997127807</v>
      </c>
      <c r="E26" s="210">
        <v>1913.758529854098</v>
      </c>
      <c r="F26" s="210">
        <v>4036.2120296829921</v>
      </c>
      <c r="N26" s="84"/>
      <c r="O26" s="84"/>
    </row>
    <row r="27" spans="2:15" ht="13.5" customHeight="1">
      <c r="B27" s="15" t="s">
        <v>112</v>
      </c>
      <c r="C27" s="22" t="s">
        <v>711</v>
      </c>
      <c r="D27" s="210">
        <v>1274.1717002427672</v>
      </c>
      <c r="E27" s="210">
        <v>2518.9506339948284</v>
      </c>
      <c r="F27" s="210">
        <v>4906.7694442513812</v>
      </c>
      <c r="N27" s="84"/>
      <c r="O27" s="84"/>
    </row>
    <row r="28" spans="2:15" ht="13.5" customHeight="1">
      <c r="B28" s="15" t="s">
        <v>112</v>
      </c>
      <c r="C28" s="22" t="s">
        <v>712</v>
      </c>
      <c r="D28" s="210">
        <v>1813.4593064840351</v>
      </c>
      <c r="E28" s="210">
        <v>2913.2116210719801</v>
      </c>
      <c r="F28" s="210">
        <v>4034.012820833862</v>
      </c>
      <c r="N28" s="84"/>
      <c r="O28" s="84"/>
    </row>
    <row r="29" spans="2:15" ht="13.5" customHeight="1">
      <c r="B29" s="15"/>
      <c r="C29" s="22"/>
      <c r="D29" s="210"/>
      <c r="E29" s="210"/>
      <c r="F29" s="210"/>
      <c r="N29" s="84"/>
      <c r="O29" s="84"/>
    </row>
    <row r="30" spans="2:15" ht="13.5" customHeight="1">
      <c r="B30" s="80"/>
      <c r="C30" s="209"/>
      <c r="D30" s="63"/>
      <c r="E30" s="63"/>
      <c r="F30" s="63"/>
      <c r="O30" s="84"/>
    </row>
    <row r="31" spans="2:15" ht="13.5" customHeight="1">
      <c r="B31" s="87"/>
      <c r="C31" s="209"/>
      <c r="D31" s="63"/>
      <c r="E31" s="63"/>
      <c r="O31" s="84"/>
    </row>
    <row r="32" spans="2:15" ht="13.5" customHeight="1">
      <c r="B32" s="80"/>
      <c r="C32" s="209"/>
      <c r="D32" s="63"/>
      <c r="E32" s="63"/>
      <c r="N32" s="84"/>
      <c r="O32" s="84"/>
    </row>
    <row r="33" spans="2:15" ht="13.5" customHeight="1">
      <c r="B33" s="80"/>
      <c r="C33" s="209"/>
      <c r="D33" s="63"/>
      <c r="E33" s="63"/>
      <c r="N33" s="84"/>
      <c r="O33" s="84"/>
    </row>
    <row r="34" spans="2:15" ht="13.5" customHeight="1">
      <c r="B34" s="87"/>
      <c r="C34" s="209"/>
      <c r="D34" s="63"/>
      <c r="E34" s="63"/>
    </row>
    <row r="35" spans="2:15" ht="13.5" customHeight="1">
      <c r="B35" s="80"/>
      <c r="C35" s="209"/>
      <c r="D35" s="63"/>
      <c r="E35" s="63"/>
    </row>
    <row r="36" spans="2:15" ht="13.5" customHeight="1">
      <c r="B36" s="80"/>
      <c r="C36" s="209"/>
      <c r="D36" s="63"/>
      <c r="E36" s="63"/>
    </row>
    <row r="37" spans="2:15" ht="13.5" customHeight="1">
      <c r="B37" s="87"/>
      <c r="C37" s="209"/>
      <c r="D37" s="63"/>
      <c r="E37" s="63"/>
    </row>
    <row r="38" spans="2:15" ht="13.5" customHeight="1">
      <c r="B38" s="80"/>
      <c r="C38" s="209"/>
      <c r="D38" s="63"/>
      <c r="E38" s="63"/>
    </row>
    <row r="39" spans="2:15" ht="13.5" customHeight="1">
      <c r="B39" s="80"/>
      <c r="C39" s="209"/>
      <c r="D39" s="63"/>
      <c r="E39" s="63"/>
    </row>
    <row r="40" spans="2:15" ht="13.5" customHeight="1">
      <c r="B40" s="87"/>
      <c r="C40" s="209"/>
      <c r="D40" s="63"/>
      <c r="E40" s="63"/>
    </row>
    <row r="41" spans="2:15" ht="13.5" customHeight="1">
      <c r="B41" s="80"/>
      <c r="C41" s="209"/>
      <c r="D41" s="63"/>
      <c r="E41" s="63"/>
    </row>
    <row r="42" spans="2:15" ht="13.5" customHeight="1">
      <c r="B42" s="80"/>
      <c r="C42" s="209"/>
      <c r="D42" s="63"/>
      <c r="E42" s="63"/>
    </row>
  </sheetData>
  <mergeCells count="1">
    <mergeCell ref="A1:Q1"/>
  </mergeCells>
  <pageMargins left="0.7" right="0.7" top="0.75" bottom="0.75" header="0.3" footer="0.3"/>
  <pageSetup orientation="portrait" horizontalDpi="300" verticalDpi="300"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F8EF84-5A4B-4BCC-84DD-13F1F780466A}">
  <sheetPr>
    <tabColor theme="8" tint="0.39997558519241921"/>
  </sheetPr>
  <dimension ref="A1:AO39"/>
  <sheetViews>
    <sheetView showGridLines="0" zoomScale="80" zoomScaleNormal="80" workbookViewId="0">
      <selection sqref="A1:R1"/>
    </sheetView>
  </sheetViews>
  <sheetFormatPr defaultColWidth="9" defaultRowHeight="14.4"/>
  <cols>
    <col min="1" max="1" width="3" style="60" customWidth="1"/>
    <col min="2" max="2" width="30.3671875" style="60" bestFit="1" customWidth="1"/>
    <col min="3" max="3" width="25.5234375" style="60" bestFit="1" customWidth="1"/>
    <col min="4" max="4" width="12.5234375" style="60" bestFit="1" customWidth="1"/>
    <col min="5" max="5" width="16.26171875" style="60" bestFit="1" customWidth="1"/>
    <col min="6" max="6" width="13.5234375" style="60" bestFit="1" customWidth="1"/>
    <col min="7" max="16" width="9" style="60"/>
    <col min="17" max="17" width="26.734375" style="60" bestFit="1" customWidth="1"/>
    <col min="18" max="16384" width="9" style="60"/>
  </cols>
  <sheetData>
    <row r="1" spans="1:41">
      <c r="A1" s="808" t="s">
        <v>962</v>
      </c>
      <c r="B1" s="808"/>
      <c r="C1" s="808"/>
      <c r="D1" s="808"/>
      <c r="E1" s="808"/>
      <c r="F1" s="808"/>
      <c r="G1" s="808"/>
      <c r="H1" s="808"/>
      <c r="I1" s="808"/>
      <c r="J1" s="808"/>
      <c r="K1" s="808"/>
      <c r="L1" s="808"/>
      <c r="M1" s="808"/>
      <c r="N1" s="808"/>
      <c r="O1" s="808"/>
      <c r="P1" s="808"/>
      <c r="Q1" s="808"/>
      <c r="R1" s="808"/>
    </row>
    <row r="2" spans="1:41">
      <c r="B2" s="80"/>
    </row>
    <row r="3" spans="1:41">
      <c r="B3" s="80" t="s">
        <v>480</v>
      </c>
    </row>
    <row r="5" spans="1:41">
      <c r="B5" s="80" t="s">
        <v>133</v>
      </c>
      <c r="C5" s="21" t="s">
        <v>55</v>
      </c>
      <c r="D5" s="21" t="s">
        <v>11</v>
      </c>
      <c r="E5" s="21" t="s">
        <v>12</v>
      </c>
      <c r="F5" s="21" t="s">
        <v>13</v>
      </c>
    </row>
    <row r="6" spans="1:41">
      <c r="B6" s="15" t="s">
        <v>16</v>
      </c>
      <c r="C6" s="22" t="s">
        <v>711</v>
      </c>
      <c r="D6" s="210">
        <v>2836.4932017700221</v>
      </c>
      <c r="E6" s="210">
        <v>3795.2859600120273</v>
      </c>
      <c r="F6" s="210">
        <v>5378.6609118731003</v>
      </c>
    </row>
    <row r="7" spans="1:41" ht="13.5" customHeight="1">
      <c r="B7" s="15" t="s">
        <v>16</v>
      </c>
      <c r="C7" s="22" t="s">
        <v>712</v>
      </c>
      <c r="D7" s="210">
        <v>3292.5603592010657</v>
      </c>
      <c r="E7" s="210">
        <v>4084.1502285112279</v>
      </c>
      <c r="F7" s="210">
        <v>5958.0197459334086</v>
      </c>
    </row>
    <row r="8" spans="1:41" ht="13.5" customHeight="1">
      <c r="B8" s="15" t="s">
        <v>29</v>
      </c>
      <c r="C8" s="22" t="s">
        <v>711</v>
      </c>
      <c r="D8" s="210">
        <v>1103.0083279828391</v>
      </c>
      <c r="E8" s="210">
        <v>2698.0234722658256</v>
      </c>
      <c r="F8" s="210">
        <v>4038.2768313196575</v>
      </c>
    </row>
    <row r="9" spans="1:41" ht="13.5" customHeight="1">
      <c r="B9" s="15" t="s">
        <v>29</v>
      </c>
      <c r="C9" s="22" t="s">
        <v>712</v>
      </c>
      <c r="D9" s="210">
        <v>1797.3728742821365</v>
      </c>
      <c r="E9" s="210">
        <v>2534.0574196714883</v>
      </c>
      <c r="F9" s="210">
        <v>3288.3359122558204</v>
      </c>
    </row>
    <row r="10" spans="1:41" ht="13.5" customHeight="1">
      <c r="B10" s="15" t="s">
        <v>110</v>
      </c>
      <c r="C10" s="22" t="s">
        <v>711</v>
      </c>
      <c r="D10" s="210">
        <v>2186.7772806475505</v>
      </c>
      <c r="E10" s="210">
        <v>3443.9278710315584</v>
      </c>
      <c r="F10" s="210">
        <v>4569.4511872823332</v>
      </c>
      <c r="O10" s="84"/>
    </row>
    <row r="11" spans="1:41" ht="13.5" customHeight="1">
      <c r="B11" s="15" t="s">
        <v>31</v>
      </c>
      <c r="C11" s="22" t="s">
        <v>711</v>
      </c>
      <c r="D11" s="210">
        <v>965.05134050203151</v>
      </c>
      <c r="E11" s="210">
        <v>1378.4958635521905</v>
      </c>
      <c r="F11" s="210">
        <v>1802.8180575540941</v>
      </c>
      <c r="N11" s="84"/>
      <c r="O11" s="84"/>
    </row>
    <row r="12" spans="1:41" ht="13.5" customHeight="1">
      <c r="B12" s="15" t="s">
        <v>31</v>
      </c>
      <c r="C12" s="22" t="s">
        <v>712</v>
      </c>
      <c r="D12" s="210">
        <v>745.90964313659185</v>
      </c>
      <c r="E12" s="210">
        <v>1872.5728396028796</v>
      </c>
      <c r="F12" s="210">
        <v>4733.9101164979511</v>
      </c>
      <c r="N12" s="84"/>
      <c r="O12" s="84"/>
    </row>
    <row r="13" spans="1:41" ht="13.5" customHeight="1">
      <c r="B13" s="15" t="s">
        <v>18</v>
      </c>
      <c r="C13" s="22" t="s">
        <v>711</v>
      </c>
      <c r="D13" s="210">
        <v>1613.2192325827566</v>
      </c>
      <c r="E13" s="210">
        <v>5386.0025045568736</v>
      </c>
      <c r="F13" s="210">
        <v>12136.442650166295</v>
      </c>
      <c r="N13" s="84"/>
      <c r="O13" s="84"/>
    </row>
    <row r="14" spans="1:41" ht="13.5" customHeight="1">
      <c r="B14" s="15" t="s">
        <v>18</v>
      </c>
      <c r="C14" s="22" t="s">
        <v>712</v>
      </c>
      <c r="D14" s="210">
        <v>1562.6881206713292</v>
      </c>
      <c r="E14" s="210">
        <v>2227.7200774432094</v>
      </c>
      <c r="F14" s="210">
        <v>3334.0391919852491</v>
      </c>
      <c r="N14" s="84"/>
      <c r="O14" s="84"/>
      <c r="R14" s="85"/>
      <c r="S14" s="85"/>
      <c r="T14" s="85"/>
      <c r="U14" s="85"/>
      <c r="V14" s="85"/>
      <c r="W14" s="85"/>
      <c r="X14" s="85"/>
      <c r="Y14" s="85"/>
      <c r="Z14" s="85"/>
      <c r="AA14" s="85"/>
      <c r="AB14" s="85"/>
      <c r="AC14" s="85"/>
      <c r="AD14" s="85"/>
      <c r="AE14" s="85"/>
      <c r="AF14" s="85"/>
      <c r="AG14" s="85"/>
      <c r="AH14" s="85"/>
      <c r="AI14" s="85"/>
      <c r="AJ14" s="85"/>
      <c r="AK14" s="85"/>
      <c r="AL14" s="85"/>
      <c r="AM14" s="85"/>
      <c r="AN14" s="85"/>
      <c r="AO14" s="85"/>
    </row>
    <row r="15" spans="1:41" ht="13.5" customHeight="1">
      <c r="B15" s="15" t="s">
        <v>19</v>
      </c>
      <c r="C15" s="22" t="s">
        <v>711</v>
      </c>
      <c r="D15" s="210">
        <v>1434.3603653992232</v>
      </c>
      <c r="E15" s="210">
        <v>5080.331796016475</v>
      </c>
      <c r="F15" s="210">
        <v>10356.395531812837</v>
      </c>
      <c r="N15" s="84"/>
      <c r="O15" s="84"/>
      <c r="R15" s="85"/>
      <c r="S15" s="85"/>
      <c r="T15" s="85"/>
      <c r="U15" s="85"/>
      <c r="V15" s="85"/>
      <c r="W15" s="85"/>
      <c r="X15" s="85"/>
      <c r="Y15" s="85"/>
      <c r="Z15" s="85"/>
      <c r="AA15" s="85"/>
      <c r="AB15" s="85"/>
      <c r="AC15" s="85"/>
      <c r="AD15" s="85"/>
      <c r="AE15" s="85"/>
      <c r="AF15" s="85"/>
      <c r="AG15" s="85"/>
      <c r="AH15" s="85"/>
      <c r="AI15" s="85"/>
      <c r="AJ15" s="85"/>
      <c r="AK15" s="85"/>
      <c r="AL15" s="85"/>
      <c r="AM15" s="85"/>
      <c r="AN15" s="85"/>
      <c r="AO15" s="85"/>
    </row>
    <row r="16" spans="1:41" ht="13.5" customHeight="1">
      <c r="B16" s="15" t="s">
        <v>19</v>
      </c>
      <c r="C16" s="22" t="s">
        <v>712</v>
      </c>
      <c r="D16" s="210">
        <v>2251.605153219266</v>
      </c>
      <c r="E16" s="210">
        <v>3676.870178544068</v>
      </c>
      <c r="F16" s="210">
        <v>8083.3520421200055</v>
      </c>
      <c r="O16" s="84"/>
      <c r="R16" s="85"/>
      <c r="S16" s="85"/>
      <c r="T16" s="85"/>
      <c r="U16" s="85"/>
      <c r="V16" s="85"/>
      <c r="W16" s="85"/>
      <c r="X16" s="85"/>
      <c r="Y16" s="85"/>
      <c r="Z16" s="85"/>
      <c r="AA16" s="85"/>
      <c r="AB16" s="85"/>
      <c r="AC16" s="85"/>
      <c r="AD16" s="85"/>
      <c r="AE16" s="85"/>
      <c r="AF16" s="85"/>
      <c r="AG16" s="85"/>
      <c r="AH16" s="85"/>
      <c r="AI16" s="85"/>
      <c r="AJ16" s="85"/>
      <c r="AK16" s="85"/>
      <c r="AL16" s="85"/>
      <c r="AM16" s="85"/>
      <c r="AN16" s="85"/>
      <c r="AO16" s="85"/>
    </row>
    <row r="17" spans="2:15" ht="13.5" customHeight="1">
      <c r="B17" s="15" t="s">
        <v>34</v>
      </c>
      <c r="C17" s="22" t="s">
        <v>711</v>
      </c>
      <c r="D17" s="210">
        <v>1307.5118629113463</v>
      </c>
      <c r="E17" s="210">
        <v>2041.5553051626166</v>
      </c>
      <c r="F17" s="210">
        <v>3326.3878960260508</v>
      </c>
      <c r="O17" s="84"/>
    </row>
    <row r="18" spans="2:15" ht="13.5" customHeight="1">
      <c r="B18" s="15" t="s">
        <v>34</v>
      </c>
      <c r="C18" s="22" t="s">
        <v>712</v>
      </c>
      <c r="D18" s="210">
        <v>2055.8062363061717</v>
      </c>
      <c r="E18" s="210">
        <v>2962.8772235707165</v>
      </c>
      <c r="F18" s="210">
        <v>3282.0895044722647</v>
      </c>
      <c r="N18" s="84"/>
      <c r="O18" s="84"/>
    </row>
    <row r="19" spans="2:15" ht="13.5" customHeight="1">
      <c r="B19" s="15" t="s">
        <v>22</v>
      </c>
      <c r="C19" s="22" t="s">
        <v>711</v>
      </c>
      <c r="D19" s="210">
        <v>3755.2130624660463</v>
      </c>
      <c r="E19" s="210">
        <v>3958.5600240015433</v>
      </c>
      <c r="F19" s="210">
        <v>4531.6287337833983</v>
      </c>
      <c r="O19" s="84"/>
    </row>
    <row r="20" spans="2:15" ht="13.5" customHeight="1">
      <c r="B20" s="15" t="s">
        <v>111</v>
      </c>
      <c r="C20" s="22" t="s">
        <v>711</v>
      </c>
      <c r="D20" s="210">
        <v>1230.8524747691988</v>
      </c>
      <c r="E20" s="210">
        <v>2175.0497141333153</v>
      </c>
      <c r="F20" s="210">
        <v>5118.4442025704384</v>
      </c>
      <c r="O20" s="84"/>
    </row>
    <row r="21" spans="2:15" ht="13.5" customHeight="1">
      <c r="B21" s="15" t="s">
        <v>111</v>
      </c>
      <c r="C21" s="22" t="s">
        <v>712</v>
      </c>
      <c r="D21" s="210">
        <v>1339.6652252691922</v>
      </c>
      <c r="E21" s="210">
        <v>2413.9898303358423</v>
      </c>
      <c r="F21" s="210">
        <v>4502.1958355122342</v>
      </c>
      <c r="O21" s="84"/>
    </row>
    <row r="22" spans="2:15" ht="13.5" customHeight="1">
      <c r="B22" s="15" t="s">
        <v>112</v>
      </c>
      <c r="C22" s="22" t="s">
        <v>711</v>
      </c>
      <c r="D22" s="210">
        <v>2294.0714422553992</v>
      </c>
      <c r="E22" s="210">
        <v>3307.4912076757782</v>
      </c>
      <c r="F22" s="210">
        <v>4721.7402213197802</v>
      </c>
      <c r="N22" s="84"/>
      <c r="O22" s="84"/>
    </row>
    <row r="23" spans="2:15" ht="13.5" customHeight="1">
      <c r="B23" s="15"/>
      <c r="C23" s="22"/>
      <c r="D23" s="210"/>
      <c r="E23" s="210"/>
      <c r="F23" s="210"/>
      <c r="N23" s="84"/>
      <c r="O23" s="84"/>
    </row>
    <row r="24" spans="2:15" ht="13.5" customHeight="1">
      <c r="B24" s="15"/>
      <c r="C24" s="22"/>
      <c r="D24" s="83"/>
      <c r="E24" s="22"/>
      <c r="F24" s="83"/>
      <c r="N24" s="84"/>
      <c r="O24" s="84"/>
    </row>
    <row r="25" spans="2:15" ht="13.5" customHeight="1">
      <c r="B25" s="15"/>
      <c r="C25" s="22"/>
      <c r="D25" s="83"/>
      <c r="E25" s="22"/>
      <c r="F25" s="83"/>
      <c r="N25" s="84"/>
      <c r="O25" s="84"/>
    </row>
    <row r="26" spans="2:15" ht="13.5" customHeight="1">
      <c r="B26" s="15"/>
      <c r="C26" s="22"/>
      <c r="D26" s="83"/>
      <c r="E26" s="22"/>
      <c r="F26" s="83"/>
      <c r="N26" s="84"/>
      <c r="O26" s="84"/>
    </row>
    <row r="27" spans="2:15" ht="13.5" customHeight="1">
      <c r="B27" s="80"/>
      <c r="C27" s="86"/>
      <c r="D27" s="63"/>
      <c r="E27" s="63"/>
      <c r="O27" s="84"/>
    </row>
    <row r="28" spans="2:15" ht="13.5" customHeight="1">
      <c r="B28" s="87"/>
      <c r="C28" s="86"/>
      <c r="D28" s="63"/>
      <c r="E28" s="63"/>
      <c r="O28" s="84"/>
    </row>
    <row r="29" spans="2:15" ht="13.5" customHeight="1">
      <c r="B29" s="80"/>
      <c r="C29" s="86"/>
      <c r="D29" s="63"/>
      <c r="E29" s="63"/>
      <c r="N29" s="84"/>
      <c r="O29" s="84"/>
    </row>
    <row r="30" spans="2:15" ht="13.5" customHeight="1">
      <c r="B30" s="80"/>
      <c r="C30" s="86"/>
      <c r="D30" s="63"/>
      <c r="E30" s="63"/>
      <c r="N30" s="84"/>
      <c r="O30" s="84"/>
    </row>
    <row r="31" spans="2:15" ht="13.5" customHeight="1">
      <c r="B31" s="87"/>
      <c r="C31" s="86"/>
      <c r="D31" s="63"/>
      <c r="E31" s="63"/>
    </row>
    <row r="32" spans="2:15" ht="13.5" customHeight="1">
      <c r="B32" s="80"/>
      <c r="C32" s="86"/>
      <c r="D32" s="63"/>
      <c r="E32" s="63"/>
    </row>
    <row r="33" spans="2:5" ht="13.5" customHeight="1">
      <c r="B33" s="80"/>
      <c r="C33" s="86"/>
      <c r="D33" s="63"/>
      <c r="E33" s="63"/>
    </row>
    <row r="34" spans="2:5" ht="13.5" customHeight="1">
      <c r="B34" s="87"/>
      <c r="C34" s="86"/>
      <c r="D34" s="63"/>
      <c r="E34" s="63"/>
    </row>
    <row r="35" spans="2:5" ht="13.5" customHeight="1">
      <c r="B35" s="80"/>
      <c r="C35" s="86"/>
      <c r="D35" s="63"/>
      <c r="E35" s="63"/>
    </row>
    <row r="36" spans="2:5" ht="13.5" customHeight="1">
      <c r="B36" s="80"/>
      <c r="C36" s="86"/>
      <c r="D36" s="63"/>
      <c r="E36" s="63"/>
    </row>
    <row r="37" spans="2:5" ht="13.5" customHeight="1">
      <c r="B37" s="87"/>
      <c r="C37" s="86"/>
      <c r="D37" s="63"/>
      <c r="E37" s="63"/>
    </row>
    <row r="38" spans="2:5" ht="13.5" customHeight="1">
      <c r="B38" s="80"/>
      <c r="C38" s="86"/>
      <c r="D38" s="63"/>
      <c r="E38" s="63"/>
    </row>
    <row r="39" spans="2:5" ht="13.5" customHeight="1">
      <c r="B39" s="80"/>
      <c r="C39" s="86"/>
      <c r="D39" s="63"/>
      <c r="E39" s="63"/>
    </row>
  </sheetData>
  <mergeCells count="1">
    <mergeCell ref="A1:R1"/>
  </mergeCells>
  <pageMargins left="0.7" right="0.7" top="0.75" bottom="0.75" header="0.3" footer="0.3"/>
  <pageSetup orientation="portrait" horizontalDpi="300" verticalDpi="3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317ED-7DDD-4D0D-AF5C-1796EA5277C6}">
  <sheetPr>
    <tabColor theme="8" tint="0.39997558519241921"/>
  </sheetPr>
  <dimension ref="A1:AA39"/>
  <sheetViews>
    <sheetView showGridLines="0" zoomScale="80" zoomScaleNormal="80" workbookViewId="0"/>
  </sheetViews>
  <sheetFormatPr defaultColWidth="9" defaultRowHeight="14.4"/>
  <cols>
    <col min="3" max="4" width="12.7890625" customWidth="1"/>
    <col min="5" max="5" width="11.734375" customWidth="1"/>
  </cols>
  <sheetData>
    <row r="1" spans="1:27">
      <c r="A1" s="15" t="s">
        <v>963</v>
      </c>
    </row>
    <row r="3" spans="1:27">
      <c r="B3" s="24" t="s">
        <v>83</v>
      </c>
      <c r="C3" s="46"/>
      <c r="D3" s="46"/>
      <c r="E3" s="46"/>
    </row>
    <row r="4" spans="1:27">
      <c r="B4" s="46"/>
      <c r="C4" s="46"/>
      <c r="D4" s="46"/>
      <c r="E4" s="46"/>
    </row>
    <row r="5" spans="1:27" ht="16" customHeight="1">
      <c r="B5" s="806" t="s">
        <v>212</v>
      </c>
      <c r="C5" s="806"/>
      <c r="D5" s="806"/>
      <c r="E5" s="806"/>
    </row>
    <row r="6" spans="1:27" ht="28.8">
      <c r="B6" s="24" t="s">
        <v>54</v>
      </c>
      <c r="C6" s="45" t="s">
        <v>11</v>
      </c>
      <c r="D6" s="45" t="s">
        <v>12</v>
      </c>
      <c r="E6" s="45" t="s">
        <v>13</v>
      </c>
    </row>
    <row r="7" spans="1:27">
      <c r="B7" s="24">
        <v>2010</v>
      </c>
      <c r="C7" s="254">
        <v>0.3094826</v>
      </c>
      <c r="D7" s="254">
        <v>0.43794023398615173</v>
      </c>
      <c r="E7" s="254">
        <v>0.60595519999999992</v>
      </c>
    </row>
    <row r="8" spans="1:27">
      <c r="B8" s="24">
        <v>2011</v>
      </c>
      <c r="C8" s="254">
        <v>0.30496635</v>
      </c>
      <c r="D8" s="254">
        <v>0.44016673456130595</v>
      </c>
      <c r="E8" s="254">
        <v>0.65109039999999974</v>
      </c>
      <c r="T8" s="77"/>
      <c r="U8" s="77"/>
      <c r="V8" s="77"/>
      <c r="W8" s="77"/>
      <c r="X8" s="77"/>
      <c r="Y8" s="77"/>
      <c r="Z8" s="77"/>
      <c r="AA8" s="77"/>
    </row>
    <row r="9" spans="1:27">
      <c r="B9" s="24">
        <v>2012</v>
      </c>
      <c r="C9" s="254">
        <v>0.311394</v>
      </c>
      <c r="D9" s="254">
        <v>0.45781529564071533</v>
      </c>
      <c r="E9" s="254">
        <v>0.65570799999999985</v>
      </c>
    </row>
    <row r="10" spans="1:27">
      <c r="B10" s="24">
        <v>2013</v>
      </c>
      <c r="C10" s="254">
        <v>0.31776474999999998</v>
      </c>
      <c r="D10" s="254">
        <v>0.49971584285954079</v>
      </c>
      <c r="E10" s="254">
        <v>0.65562945000000006</v>
      </c>
    </row>
    <row r="11" spans="1:27">
      <c r="B11" s="24">
        <v>2014</v>
      </c>
      <c r="C11" s="254">
        <v>0.33847980000000005</v>
      </c>
      <c r="D11" s="254">
        <v>0.50202859940069</v>
      </c>
      <c r="E11" s="254">
        <v>0.73834699999999998</v>
      </c>
    </row>
    <row r="12" spans="1:27">
      <c r="B12" s="24">
        <v>2015</v>
      </c>
      <c r="C12" s="254">
        <v>0.32451190000000002</v>
      </c>
      <c r="D12" s="254">
        <v>0.50686240543591776</v>
      </c>
      <c r="E12" s="254">
        <v>0.80177869999999996</v>
      </c>
    </row>
    <row r="13" spans="1:27">
      <c r="B13" s="24">
        <v>2016</v>
      </c>
      <c r="C13" s="254">
        <v>0.302149</v>
      </c>
      <c r="D13" s="254">
        <v>0.50248162355312964</v>
      </c>
      <c r="E13" s="254">
        <v>0.68403099999999994</v>
      </c>
    </row>
    <row r="14" spans="1:27">
      <c r="B14" s="24">
        <v>2017</v>
      </c>
      <c r="C14" s="254">
        <v>0.22556870000000001</v>
      </c>
      <c r="D14" s="254">
        <v>0.46946256310936785</v>
      </c>
      <c r="E14" s="254">
        <v>0.69604919999999981</v>
      </c>
    </row>
    <row r="15" spans="1:27">
      <c r="B15" s="24">
        <v>2018</v>
      </c>
      <c r="C15" s="254">
        <v>0.24902160000000001</v>
      </c>
      <c r="D15" s="254">
        <v>0.45485174049908977</v>
      </c>
      <c r="E15" s="254">
        <v>0.73775079562750778</v>
      </c>
    </row>
    <row r="16" spans="1:27">
      <c r="B16" s="24">
        <v>2019</v>
      </c>
      <c r="C16" s="254">
        <v>0.35738312799999999</v>
      </c>
      <c r="D16" s="254">
        <v>0.48386054938161616</v>
      </c>
      <c r="E16" s="254">
        <v>0.70189999999999997</v>
      </c>
    </row>
    <row r="17" spans="2:13">
      <c r="B17" s="24">
        <v>2020</v>
      </c>
      <c r="C17" s="254">
        <v>0.28575584216126509</v>
      </c>
      <c r="D17" s="254">
        <v>0.45344700032000829</v>
      </c>
      <c r="E17" s="254">
        <v>0.72953004906548646</v>
      </c>
    </row>
    <row r="18" spans="2:13">
      <c r="B18" s="24">
        <v>2021</v>
      </c>
      <c r="C18" s="254">
        <v>0.35849999999999999</v>
      </c>
      <c r="D18" s="254">
        <v>0.44625008682109474</v>
      </c>
      <c r="E18" s="254">
        <v>0.65065338140446538</v>
      </c>
    </row>
    <row r="19" spans="2:13">
      <c r="B19" s="24">
        <v>2022</v>
      </c>
      <c r="C19" s="254">
        <v>0.4</v>
      </c>
      <c r="D19" s="254">
        <v>0.47303626468504467</v>
      </c>
      <c r="E19" s="254">
        <v>0.68479147747969182</v>
      </c>
    </row>
    <row r="20" spans="2:13">
      <c r="B20" s="24">
        <v>2023</v>
      </c>
      <c r="C20" s="254">
        <v>0.3697549340507017</v>
      </c>
      <c r="D20" s="254">
        <v>0.53330698148346267</v>
      </c>
      <c r="E20" s="254">
        <v>0.69050653074227464</v>
      </c>
      <c r="M20" s="18"/>
    </row>
    <row r="21" spans="2:13">
      <c r="B21" s="24">
        <v>2024</v>
      </c>
      <c r="C21" s="254">
        <v>0.31952675496831717</v>
      </c>
      <c r="D21" s="254">
        <v>0.48008232854545269</v>
      </c>
      <c r="E21" s="254">
        <v>0.67180365296803657</v>
      </c>
      <c r="J21" s="57"/>
      <c r="M21" s="18"/>
    </row>
    <row r="22" spans="2:13">
      <c r="B22" s="24"/>
      <c r="C22" s="254"/>
      <c r="D22" s="254"/>
      <c r="E22" s="254"/>
      <c r="J22" s="57"/>
      <c r="M22" s="18"/>
    </row>
    <row r="23" spans="2:13">
      <c r="B23" s="806" t="s">
        <v>213</v>
      </c>
      <c r="C23" s="806"/>
      <c r="D23" s="806"/>
      <c r="E23" s="806"/>
      <c r="J23" s="57"/>
      <c r="M23" s="18"/>
    </row>
    <row r="24" spans="2:13" ht="28.8">
      <c r="B24" s="24" t="s">
        <v>54</v>
      </c>
      <c r="C24" s="45" t="s">
        <v>11</v>
      </c>
      <c r="D24" s="45" t="s">
        <v>12</v>
      </c>
      <c r="E24" s="45" t="s">
        <v>13</v>
      </c>
      <c r="J24" s="57"/>
      <c r="M24" s="18"/>
    </row>
    <row r="25" spans="2:13">
      <c r="B25" s="24">
        <v>2010</v>
      </c>
      <c r="C25" s="254">
        <v>0.29650019999999999</v>
      </c>
      <c r="D25" s="254">
        <v>0.47724869672536807</v>
      </c>
      <c r="E25" s="254">
        <v>0.72048279999999987</v>
      </c>
      <c r="J25" s="57"/>
      <c r="M25" s="18"/>
    </row>
    <row r="26" spans="2:13">
      <c r="B26" s="24">
        <v>2011</v>
      </c>
      <c r="C26" s="254">
        <v>0.34841310000000003</v>
      </c>
      <c r="D26" s="254">
        <v>0.47912731238005118</v>
      </c>
      <c r="E26" s="254">
        <v>0.68589659999999997</v>
      </c>
      <c r="J26" s="57"/>
      <c r="M26" s="18"/>
    </row>
    <row r="27" spans="2:13">
      <c r="B27" s="24">
        <v>2012</v>
      </c>
      <c r="C27" s="254">
        <v>0.30334499999999998</v>
      </c>
      <c r="D27" s="254">
        <v>0.48455075341453169</v>
      </c>
      <c r="E27" s="254">
        <v>0.73158599999999996</v>
      </c>
      <c r="J27" s="57"/>
      <c r="L27" s="18"/>
      <c r="M27" s="18"/>
    </row>
    <row r="28" spans="2:13">
      <c r="B28" s="24">
        <v>2013</v>
      </c>
      <c r="C28" s="254">
        <v>0.35506375000000001</v>
      </c>
      <c r="D28" s="254">
        <v>0.52431601577305997</v>
      </c>
      <c r="E28" s="254">
        <v>0.77622725000000004</v>
      </c>
      <c r="J28" s="57"/>
      <c r="M28" s="18"/>
    </row>
    <row r="29" spans="2:13">
      <c r="B29" s="24">
        <v>2014</v>
      </c>
      <c r="C29" s="254">
        <v>0.33977309999999999</v>
      </c>
      <c r="D29" s="254">
        <v>0.52070646867650472</v>
      </c>
      <c r="E29" s="254">
        <v>0.75589339999999994</v>
      </c>
      <c r="J29" s="57"/>
      <c r="L29" s="18"/>
      <c r="M29" s="18"/>
    </row>
    <row r="30" spans="2:13">
      <c r="B30" s="24">
        <v>2015</v>
      </c>
      <c r="C30" s="254">
        <v>0.35929355000000002</v>
      </c>
      <c r="D30" s="254">
        <v>0.5016175673604758</v>
      </c>
      <c r="E30" s="254">
        <v>0.73097759999999978</v>
      </c>
      <c r="J30" s="57"/>
      <c r="L30" s="18"/>
      <c r="M30" s="18"/>
    </row>
    <row r="31" spans="2:13">
      <c r="B31" s="24">
        <v>2016</v>
      </c>
      <c r="C31" s="254">
        <v>0.39196780000000003</v>
      </c>
      <c r="D31" s="254">
        <v>0.59823448327713291</v>
      </c>
      <c r="E31" s="254">
        <v>0.80608809999999975</v>
      </c>
      <c r="J31" s="57"/>
      <c r="L31" s="18"/>
      <c r="M31" s="18"/>
    </row>
    <row r="32" spans="2:13">
      <c r="B32" s="24">
        <v>2017</v>
      </c>
      <c r="C32" s="254">
        <v>0.54305078109255067</v>
      </c>
      <c r="D32" s="254">
        <v>0.58895371426286247</v>
      </c>
      <c r="E32" s="254">
        <v>0.65611251993911723</v>
      </c>
    </row>
    <row r="33" spans="2:5">
      <c r="B33" s="24">
        <v>2018</v>
      </c>
      <c r="C33" s="254">
        <v>0.50592734979154252</v>
      </c>
      <c r="D33" s="254">
        <v>0.54536650501539896</v>
      </c>
      <c r="E33" s="254">
        <v>0.59903182614069417</v>
      </c>
    </row>
    <row r="34" spans="2:5">
      <c r="B34" s="24">
        <v>2019</v>
      </c>
      <c r="C34" s="254">
        <v>0.32514174808940161</v>
      </c>
      <c r="D34" s="254">
        <v>0.53279516477753963</v>
      </c>
      <c r="E34" s="254">
        <v>0.73294762599999974</v>
      </c>
    </row>
    <row r="35" spans="2:5">
      <c r="B35" s="24">
        <v>2020</v>
      </c>
      <c r="C35" s="254">
        <v>0.3508546245144431</v>
      </c>
      <c r="D35" s="254">
        <v>0.52412533932568928</v>
      </c>
      <c r="E35" s="254">
        <v>0.72225897675383977</v>
      </c>
    </row>
    <row r="36" spans="2:5">
      <c r="B36" s="24">
        <v>2021</v>
      </c>
      <c r="C36" s="254">
        <v>0.28323769624442047</v>
      </c>
      <c r="D36" s="254">
        <v>0.57112753968464369</v>
      </c>
      <c r="E36" s="254">
        <v>0.74210350076103504</v>
      </c>
    </row>
    <row r="37" spans="2:5">
      <c r="B37" s="24">
        <v>2022</v>
      </c>
      <c r="C37" s="254">
        <v>0.37726511459430978</v>
      </c>
      <c r="D37" s="254">
        <v>0.40170057749127047</v>
      </c>
      <c r="E37" s="254">
        <v>0.42722447971548999</v>
      </c>
    </row>
    <row r="38" spans="2:5">
      <c r="B38" s="24">
        <v>2023</v>
      </c>
      <c r="C38" s="254">
        <v>0.29925491668669391</v>
      </c>
      <c r="D38" s="254">
        <v>0.51585917478195564</v>
      </c>
      <c r="E38" s="254">
        <v>0.74686799095693823</v>
      </c>
    </row>
    <row r="39" spans="2:5">
      <c r="B39" s="24">
        <v>2024</v>
      </c>
      <c r="C39" s="254">
        <v>0.30362229790985684</v>
      </c>
      <c r="D39" s="254">
        <v>0.52249077511016706</v>
      </c>
      <c r="E39" s="254">
        <v>0.72923555345614866</v>
      </c>
    </row>
  </sheetData>
  <mergeCells count="2">
    <mergeCell ref="B5:E5"/>
    <mergeCell ref="B23:E23"/>
  </mergeCells>
  <pageMargins left="0.7" right="0.7" top="0.75" bottom="0.75" header="0.3" footer="0.3"/>
  <pageSetup orientation="portrait" horizontalDpi="300" verticalDpi="3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DFBDF1-9CC6-433B-9AD9-A715F4116B0D}">
  <sheetPr>
    <tabColor theme="8" tint="0.39997558519241921"/>
  </sheetPr>
  <dimension ref="A1:AO41"/>
  <sheetViews>
    <sheetView showGridLines="0" zoomScale="80" zoomScaleNormal="80" workbookViewId="0"/>
  </sheetViews>
  <sheetFormatPr defaultColWidth="9" defaultRowHeight="14.4"/>
  <cols>
    <col min="1" max="1" width="3" style="60" customWidth="1"/>
    <col min="2" max="2" width="30.3671875" style="60" bestFit="1" customWidth="1"/>
    <col min="3" max="3" width="25.5234375" style="60" bestFit="1" customWidth="1"/>
    <col min="4" max="4" width="12.5234375" style="60" bestFit="1" customWidth="1"/>
    <col min="5" max="5" width="16.26171875" style="60" bestFit="1" customWidth="1"/>
    <col min="6" max="6" width="13.5234375" style="60" bestFit="1" customWidth="1"/>
    <col min="7" max="16" width="9" style="60"/>
    <col min="17" max="17" width="26.734375" style="60" bestFit="1" customWidth="1"/>
    <col min="18" max="16384" width="9" style="60"/>
  </cols>
  <sheetData>
    <row r="1" spans="1:41">
      <c r="A1" s="80" t="s">
        <v>964</v>
      </c>
    </row>
    <row r="2" spans="1:41">
      <c r="B2" s="80"/>
    </row>
    <row r="3" spans="1:41">
      <c r="B3" s="80" t="s">
        <v>454</v>
      </c>
    </row>
    <row r="5" spans="1:41">
      <c r="B5" s="80" t="s">
        <v>133</v>
      </c>
      <c r="C5" s="21" t="s">
        <v>55</v>
      </c>
      <c r="D5" s="21" t="s">
        <v>11</v>
      </c>
      <c r="E5" s="21" t="s">
        <v>12</v>
      </c>
      <c r="F5" s="21" t="s">
        <v>13</v>
      </c>
    </row>
    <row r="6" spans="1:41">
      <c r="B6" s="15" t="s">
        <v>16</v>
      </c>
      <c r="C6" s="22" t="s">
        <v>711</v>
      </c>
      <c r="D6" s="204">
        <v>2.6852965504729463E-2</v>
      </c>
      <c r="E6" s="204">
        <v>6.234744999052963E-2</v>
      </c>
      <c r="F6" s="204">
        <v>0.22925793299984243</v>
      </c>
    </row>
    <row r="7" spans="1:41" ht="13.5" customHeight="1">
      <c r="B7" s="15" t="s">
        <v>16</v>
      </c>
      <c r="C7" s="22" t="s">
        <v>712</v>
      </c>
      <c r="D7" s="204">
        <v>4.1831198514811617E-2</v>
      </c>
      <c r="E7" s="204">
        <v>5.9655947133076294E-2</v>
      </c>
      <c r="F7" s="204">
        <v>0.12280245211757476</v>
      </c>
    </row>
    <row r="8" spans="1:41" ht="13.5" customHeight="1">
      <c r="B8" s="15" t="s">
        <v>29</v>
      </c>
      <c r="C8" s="22" t="s">
        <v>711</v>
      </c>
      <c r="D8" s="204">
        <v>3.2959382399831712E-2</v>
      </c>
      <c r="E8" s="204">
        <v>4.3805191264765418E-2</v>
      </c>
      <c r="F8" s="204">
        <v>0.10880472973957804</v>
      </c>
    </row>
    <row r="9" spans="1:41" ht="13.5" customHeight="1">
      <c r="B9" s="15" t="s">
        <v>29</v>
      </c>
      <c r="C9" s="22" t="s">
        <v>712</v>
      </c>
      <c r="D9" s="204">
        <v>4.5432625767414567E-2</v>
      </c>
      <c r="E9" s="204">
        <v>3.9575312648567833E-2</v>
      </c>
      <c r="F9" s="204">
        <v>8.9345740346520791E-2</v>
      </c>
      <c r="O9" s="84"/>
    </row>
    <row r="10" spans="1:41" ht="13.5" customHeight="1">
      <c r="B10" s="15" t="s">
        <v>110</v>
      </c>
      <c r="C10" s="22" t="s">
        <v>711</v>
      </c>
      <c r="D10" s="204">
        <v>4.6173344847924527E-2</v>
      </c>
      <c r="E10" s="204">
        <v>0.10529774582744542</v>
      </c>
      <c r="F10" s="204">
        <v>0.23435563552689892</v>
      </c>
      <c r="N10" s="84"/>
      <c r="O10" s="84"/>
    </row>
    <row r="11" spans="1:41" ht="13.5" customHeight="1">
      <c r="B11" s="15" t="s">
        <v>110</v>
      </c>
      <c r="C11" s="22" t="s">
        <v>712</v>
      </c>
      <c r="D11" s="204">
        <v>5.4778498134662873E-2</v>
      </c>
      <c r="E11" s="204">
        <v>8.3398873657970232E-2</v>
      </c>
      <c r="F11" s="204">
        <v>0.15272504878928608</v>
      </c>
      <c r="N11" s="84"/>
      <c r="O11" s="84"/>
    </row>
    <row r="12" spans="1:41" ht="13.5" customHeight="1">
      <c r="B12" s="15" t="s">
        <v>31</v>
      </c>
      <c r="C12" s="22" t="s">
        <v>711</v>
      </c>
      <c r="D12" s="204">
        <v>3.0117722114069188E-2</v>
      </c>
      <c r="E12" s="204">
        <v>3.3632937017351351E-2</v>
      </c>
      <c r="F12" s="204">
        <v>7.3539059423551129E-2</v>
      </c>
      <c r="N12" s="84"/>
      <c r="O12" s="84"/>
    </row>
    <row r="13" spans="1:41" ht="13.5" customHeight="1">
      <c r="B13" s="15" t="s">
        <v>31</v>
      </c>
      <c r="C13" s="22" t="s">
        <v>712</v>
      </c>
      <c r="D13" s="204">
        <v>4.0528577675465721E-2</v>
      </c>
      <c r="E13" s="204">
        <v>4.8584955041899677E-2</v>
      </c>
      <c r="F13" s="204">
        <v>0.13142602006108084</v>
      </c>
      <c r="N13" s="84"/>
      <c r="O13" s="84"/>
      <c r="R13" s="85"/>
      <c r="S13" s="85"/>
      <c r="T13" s="85"/>
      <c r="U13" s="85"/>
      <c r="V13" s="85"/>
      <c r="W13" s="85"/>
      <c r="X13" s="85"/>
      <c r="Y13" s="85"/>
      <c r="Z13" s="85"/>
      <c r="AA13" s="85"/>
      <c r="AB13" s="85"/>
      <c r="AC13" s="85"/>
      <c r="AD13" s="85"/>
      <c r="AE13" s="85"/>
      <c r="AF13" s="85"/>
      <c r="AG13" s="85"/>
      <c r="AH13" s="85"/>
      <c r="AI13" s="85"/>
      <c r="AJ13" s="85"/>
      <c r="AK13" s="85"/>
      <c r="AL13" s="85"/>
      <c r="AM13" s="85"/>
      <c r="AN13" s="85"/>
      <c r="AO13" s="85"/>
    </row>
    <row r="14" spans="1:41" ht="13.5" customHeight="1">
      <c r="B14" s="15" t="s">
        <v>18</v>
      </c>
      <c r="C14" s="22" t="s">
        <v>711</v>
      </c>
      <c r="D14" s="204">
        <v>3.7744564338164872E-2</v>
      </c>
      <c r="E14" s="204">
        <v>5.9282057991586985E-2</v>
      </c>
      <c r="F14" s="204">
        <v>0.13969126230371828</v>
      </c>
      <c r="N14" s="84"/>
      <c r="O14" s="84"/>
      <c r="R14" s="85"/>
      <c r="S14" s="85"/>
      <c r="T14" s="85"/>
      <c r="U14" s="85"/>
      <c r="V14" s="85"/>
      <c r="W14" s="85"/>
      <c r="X14" s="85"/>
      <c r="Y14" s="85"/>
      <c r="Z14" s="85"/>
      <c r="AA14" s="85"/>
      <c r="AB14" s="85"/>
      <c r="AC14" s="85"/>
      <c r="AD14" s="85"/>
      <c r="AE14" s="85"/>
      <c r="AF14" s="85"/>
      <c r="AG14" s="85"/>
      <c r="AH14" s="85"/>
      <c r="AI14" s="85"/>
      <c r="AJ14" s="85"/>
      <c r="AK14" s="85"/>
      <c r="AL14" s="85"/>
      <c r="AM14" s="85"/>
      <c r="AN14" s="85"/>
      <c r="AO14" s="85"/>
    </row>
    <row r="15" spans="1:41" ht="13.5" customHeight="1">
      <c r="B15" s="15" t="s">
        <v>18</v>
      </c>
      <c r="C15" s="22" t="s">
        <v>712</v>
      </c>
      <c r="D15" s="204">
        <v>2.7525408291841878E-2</v>
      </c>
      <c r="E15" s="204">
        <v>6.2618969719951706E-2</v>
      </c>
      <c r="F15" s="204">
        <v>0.16380214302493731</v>
      </c>
      <c r="O15" s="84"/>
      <c r="R15" s="85"/>
      <c r="S15" s="85"/>
      <c r="T15" s="85"/>
      <c r="U15" s="85"/>
      <c r="V15" s="85"/>
      <c r="W15" s="85"/>
      <c r="X15" s="85"/>
      <c r="Y15" s="85"/>
      <c r="Z15" s="85"/>
      <c r="AA15" s="85"/>
      <c r="AB15" s="85"/>
      <c r="AC15" s="85"/>
      <c r="AD15" s="85"/>
      <c r="AE15" s="85"/>
      <c r="AF15" s="85"/>
      <c r="AG15" s="85"/>
      <c r="AH15" s="85"/>
      <c r="AI15" s="85"/>
      <c r="AJ15" s="85"/>
      <c r="AK15" s="85"/>
      <c r="AL15" s="85"/>
      <c r="AM15" s="85"/>
      <c r="AN15" s="85"/>
      <c r="AO15" s="85"/>
    </row>
    <row r="16" spans="1:41" ht="13.5" customHeight="1">
      <c r="B16" s="15" t="s">
        <v>19</v>
      </c>
      <c r="C16" s="22" t="s">
        <v>711</v>
      </c>
      <c r="D16" s="204">
        <v>6.4913019050438808E-2</v>
      </c>
      <c r="E16" s="204">
        <v>0.14325795562657723</v>
      </c>
      <c r="F16" s="204">
        <v>0.3787419090563206</v>
      </c>
      <c r="O16" s="84"/>
    </row>
    <row r="17" spans="2:15" ht="13.5" customHeight="1">
      <c r="B17" s="15" t="s">
        <v>19</v>
      </c>
      <c r="C17" s="22" t="s">
        <v>712</v>
      </c>
      <c r="D17" s="204">
        <v>2.1922188186658521E-2</v>
      </c>
      <c r="E17" s="204">
        <v>6.8803486031519812E-2</v>
      </c>
      <c r="F17" s="204">
        <v>0.26051209054764779</v>
      </c>
      <c r="N17" s="84"/>
      <c r="O17" s="84"/>
    </row>
    <row r="18" spans="2:15" ht="13.5" customHeight="1">
      <c r="B18" s="15" t="s">
        <v>34</v>
      </c>
      <c r="C18" s="22" t="s">
        <v>711</v>
      </c>
      <c r="D18" s="204">
        <v>3.7813937479473807E-2</v>
      </c>
      <c r="E18" s="204">
        <v>5.260800012399313E-2</v>
      </c>
      <c r="F18" s="204">
        <v>9.4793927385540683E-2</v>
      </c>
      <c r="O18" s="84"/>
    </row>
    <row r="19" spans="2:15" ht="13.5" customHeight="1">
      <c r="B19" s="15" t="s">
        <v>34</v>
      </c>
      <c r="C19" s="22" t="s">
        <v>712</v>
      </c>
      <c r="D19" s="204">
        <v>2.9565483617200603E-2</v>
      </c>
      <c r="E19" s="204">
        <v>4.6266539074827015E-2</v>
      </c>
      <c r="F19" s="204">
        <v>0.13573448580777903</v>
      </c>
      <c r="N19" s="84"/>
      <c r="O19" s="84"/>
    </row>
    <row r="20" spans="2:15" ht="13.5" customHeight="1">
      <c r="B20" s="15" t="s">
        <v>20</v>
      </c>
      <c r="C20" s="22" t="s">
        <v>711</v>
      </c>
      <c r="D20" s="204">
        <v>5.0574445860284339E-2</v>
      </c>
      <c r="E20" s="204">
        <v>7.5099088770688716E-2</v>
      </c>
      <c r="F20" s="204">
        <v>0.10865709684228965</v>
      </c>
      <c r="O20" s="84"/>
    </row>
    <row r="21" spans="2:15" ht="13.5" customHeight="1">
      <c r="B21" s="15" t="s">
        <v>20</v>
      </c>
      <c r="C21" s="22" t="s">
        <v>712</v>
      </c>
      <c r="D21" s="204">
        <v>5.1910579608938551E-2</v>
      </c>
      <c r="E21" s="204">
        <v>7.7417102048682199E-2</v>
      </c>
      <c r="F21" s="204">
        <v>0.13689460493978811</v>
      </c>
      <c r="O21" s="84"/>
    </row>
    <row r="22" spans="2:15" ht="13.5" customHeight="1">
      <c r="B22" s="15" t="s">
        <v>21</v>
      </c>
      <c r="C22" s="22" t="s">
        <v>711</v>
      </c>
      <c r="D22" s="204">
        <v>6.5324994871669081E-2</v>
      </c>
      <c r="E22" s="204">
        <v>7.4209232420033841E-2</v>
      </c>
      <c r="F22" s="204">
        <v>0.23076858211921422</v>
      </c>
      <c r="O22" s="84"/>
    </row>
    <row r="23" spans="2:15" ht="13.5" customHeight="1">
      <c r="B23" s="15" t="s">
        <v>21</v>
      </c>
      <c r="C23" s="22" t="s">
        <v>712</v>
      </c>
      <c r="D23" s="204">
        <v>3.4788585917260959E-2</v>
      </c>
      <c r="E23" s="204">
        <v>0.14721794263216909</v>
      </c>
      <c r="F23" s="204">
        <v>0.35189723148461638</v>
      </c>
      <c r="O23" s="84"/>
    </row>
    <row r="24" spans="2:15" ht="13.5" customHeight="1">
      <c r="B24" s="15" t="s">
        <v>22</v>
      </c>
      <c r="C24" s="22" t="s">
        <v>711</v>
      </c>
      <c r="D24" s="204">
        <v>0.10626963588757246</v>
      </c>
      <c r="E24" s="204">
        <v>0.15877595740867034</v>
      </c>
      <c r="F24" s="204">
        <v>0.25810090423617665</v>
      </c>
      <c r="N24" s="84"/>
      <c r="O24" s="84"/>
    </row>
    <row r="25" spans="2:15" ht="13.5" customHeight="1">
      <c r="B25" s="15" t="s">
        <v>111</v>
      </c>
      <c r="C25" s="22" t="s">
        <v>711</v>
      </c>
      <c r="D25" s="204">
        <v>3.3731530317881196E-2</v>
      </c>
      <c r="E25" s="204">
        <v>5.306443921673723E-2</v>
      </c>
      <c r="F25" s="204">
        <v>9.7847428566122843E-2</v>
      </c>
      <c r="N25" s="84"/>
      <c r="O25" s="84"/>
    </row>
    <row r="26" spans="2:15" ht="13.5" customHeight="1">
      <c r="B26" s="15" t="s">
        <v>111</v>
      </c>
      <c r="C26" s="22" t="s">
        <v>712</v>
      </c>
      <c r="D26" s="204">
        <v>3.0680400909477643E-2</v>
      </c>
      <c r="E26" s="204">
        <v>5.1833527521442088E-2</v>
      </c>
      <c r="F26" s="204">
        <v>0.13908597800311398</v>
      </c>
      <c r="N26" s="84"/>
      <c r="O26" s="84"/>
    </row>
    <row r="27" spans="2:15" ht="13.5" customHeight="1">
      <c r="B27" s="15" t="s">
        <v>112</v>
      </c>
      <c r="C27" s="22" t="s">
        <v>711</v>
      </c>
      <c r="D27" s="204">
        <v>2.9122815979630762E-2</v>
      </c>
      <c r="E27" s="204">
        <v>5.2820540086492743E-2</v>
      </c>
      <c r="F27" s="204">
        <v>0.12560469638794128</v>
      </c>
      <c r="N27" s="84"/>
      <c r="O27" s="84"/>
    </row>
    <row r="28" spans="2:15" ht="13.5" customHeight="1">
      <c r="B28" s="15" t="s">
        <v>112</v>
      </c>
      <c r="C28" s="22" t="s">
        <v>712</v>
      </c>
      <c r="D28" s="204">
        <v>3.9483836295994841E-2</v>
      </c>
      <c r="E28" s="204">
        <v>5.5615210514520598E-2</v>
      </c>
      <c r="F28" s="204">
        <v>0.18712747214100467</v>
      </c>
      <c r="N28" s="84"/>
      <c r="O28" s="84"/>
    </row>
    <row r="29" spans="2:15" ht="13.5" customHeight="1">
      <c r="B29" s="80"/>
      <c r="C29" s="86"/>
      <c r="O29" s="84"/>
    </row>
    <row r="30" spans="2:15" ht="13.5" customHeight="1">
      <c r="B30" s="87"/>
      <c r="C30" s="86"/>
      <c r="D30" s="63"/>
      <c r="E30" s="63"/>
      <c r="O30" s="84"/>
    </row>
    <row r="31" spans="2:15" ht="13.5" customHeight="1">
      <c r="B31" s="80"/>
      <c r="C31" s="86"/>
      <c r="D31" s="63"/>
      <c r="E31" s="63"/>
      <c r="N31" s="84"/>
      <c r="O31" s="84"/>
    </row>
    <row r="32" spans="2:15" ht="13.5" customHeight="1">
      <c r="B32" s="80"/>
      <c r="C32" s="86"/>
      <c r="D32" s="63"/>
      <c r="E32" s="63"/>
      <c r="N32" s="84"/>
      <c r="O32" s="84"/>
    </row>
    <row r="33" spans="2:5" ht="13.5" customHeight="1">
      <c r="B33" s="87"/>
      <c r="C33" s="86"/>
      <c r="D33" s="63"/>
      <c r="E33" s="63"/>
    </row>
    <row r="34" spans="2:5" ht="13.5" customHeight="1">
      <c r="B34" s="80"/>
      <c r="C34" s="86"/>
      <c r="D34" s="63"/>
      <c r="E34" s="63"/>
    </row>
    <row r="35" spans="2:5" ht="13.5" customHeight="1">
      <c r="B35" s="80"/>
      <c r="C35" s="86"/>
      <c r="D35" s="63"/>
      <c r="E35" s="63"/>
    </row>
    <row r="36" spans="2:5" ht="13.5" customHeight="1">
      <c r="B36" s="87"/>
      <c r="C36" s="86"/>
      <c r="D36" s="63"/>
      <c r="E36" s="63"/>
    </row>
    <row r="37" spans="2:5" ht="13.5" customHeight="1">
      <c r="B37" s="80"/>
      <c r="C37" s="86"/>
      <c r="D37" s="63"/>
      <c r="E37" s="63"/>
    </row>
    <row r="38" spans="2:5" ht="13.5" customHeight="1">
      <c r="B38" s="80"/>
      <c r="C38" s="86"/>
      <c r="D38" s="63"/>
      <c r="E38" s="63"/>
    </row>
    <row r="39" spans="2:5" ht="13.5" customHeight="1">
      <c r="B39" s="87"/>
      <c r="C39" s="86"/>
      <c r="D39" s="63"/>
      <c r="E39" s="63"/>
    </row>
    <row r="40" spans="2:5" ht="13.5" customHeight="1">
      <c r="B40" s="80"/>
      <c r="C40" s="86"/>
      <c r="D40" s="63"/>
      <c r="E40" s="63"/>
    </row>
    <row r="41" spans="2:5" ht="13.5" customHeight="1">
      <c r="B41" s="80"/>
      <c r="C41" s="86"/>
      <c r="D41" s="63"/>
      <c r="E41" s="63"/>
    </row>
  </sheetData>
  <pageMargins left="0.7" right="0.7" top="0.75" bottom="0.75" header="0.3" footer="0.3"/>
  <pageSetup orientation="portrait" horizontalDpi="300" verticalDpi="300"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10F06-EF3B-4A90-9486-A2170927EDDC}">
  <sheetPr>
    <tabColor theme="8" tint="0.39997558519241921"/>
  </sheetPr>
  <dimension ref="A1:AO42"/>
  <sheetViews>
    <sheetView showGridLines="0" zoomScale="80" zoomScaleNormal="80" workbookViewId="0"/>
  </sheetViews>
  <sheetFormatPr defaultColWidth="9" defaultRowHeight="14.4"/>
  <cols>
    <col min="1" max="1" width="3" style="60" customWidth="1"/>
    <col min="2" max="2" width="30.3671875" style="60" bestFit="1" customWidth="1"/>
    <col min="3" max="3" width="25.5234375" style="60" bestFit="1" customWidth="1"/>
    <col min="4" max="4" width="12.5234375" style="60" bestFit="1" customWidth="1"/>
    <col min="5" max="5" width="16.26171875" style="60" bestFit="1" customWidth="1"/>
    <col min="6" max="6" width="13.5234375" style="60" bestFit="1" customWidth="1"/>
    <col min="7" max="16" width="9" style="60"/>
    <col min="17" max="17" width="26.734375" style="60" bestFit="1" customWidth="1"/>
    <col min="18" max="16384" width="9" style="60"/>
  </cols>
  <sheetData>
    <row r="1" spans="1:41">
      <c r="A1" s="80" t="s">
        <v>965</v>
      </c>
    </row>
    <row r="2" spans="1:41">
      <c r="B2" s="80"/>
    </row>
    <row r="3" spans="1:41">
      <c r="B3" s="80" t="s">
        <v>454</v>
      </c>
    </row>
    <row r="5" spans="1:41">
      <c r="B5" s="80" t="s">
        <v>133</v>
      </c>
      <c r="C5" s="21" t="s">
        <v>55</v>
      </c>
      <c r="D5" s="21" t="s">
        <v>11</v>
      </c>
      <c r="E5" s="21" t="s">
        <v>12</v>
      </c>
      <c r="F5" s="21" t="s">
        <v>13</v>
      </c>
    </row>
    <row r="6" spans="1:41">
      <c r="B6" s="15" t="s">
        <v>16</v>
      </c>
      <c r="C6" s="22" t="s">
        <v>711</v>
      </c>
      <c r="D6" s="59">
        <v>8.295783719032436E-2</v>
      </c>
      <c r="E6" s="59">
        <v>0.10108369020865365</v>
      </c>
      <c r="F6" s="59">
        <v>0.15539691595059538</v>
      </c>
    </row>
    <row r="7" spans="1:41" ht="13.5" customHeight="1">
      <c r="B7" s="15" t="s">
        <v>16</v>
      </c>
      <c r="C7" s="22" t="s">
        <v>712</v>
      </c>
      <c r="D7" s="59">
        <v>9.5250254513950819E-2</v>
      </c>
      <c r="E7" s="59">
        <v>9.8895933390163712E-2</v>
      </c>
      <c r="F7" s="59">
        <v>0.14189419488789967</v>
      </c>
    </row>
    <row r="8" spans="1:41" ht="13.5" customHeight="1">
      <c r="B8" s="15" t="s">
        <v>29</v>
      </c>
      <c r="C8" s="22" t="s">
        <v>711</v>
      </c>
      <c r="D8" s="59">
        <v>2.1716543010340272E-2</v>
      </c>
      <c r="E8" s="59">
        <v>6.2841437899121375E-2</v>
      </c>
      <c r="F8" s="59">
        <v>0.13895549068497476</v>
      </c>
    </row>
    <row r="9" spans="1:41" ht="13.5" customHeight="1">
      <c r="B9" s="15" t="s">
        <v>29</v>
      </c>
      <c r="C9" s="22" t="s">
        <v>712</v>
      </c>
      <c r="D9" s="59">
        <v>5.4448585688912719E-2</v>
      </c>
      <c r="E9" s="59">
        <v>5.8513858697968858E-2</v>
      </c>
      <c r="F9" s="59">
        <v>9.3007306754045671E-2</v>
      </c>
    </row>
    <row r="10" spans="1:41" ht="13.5" customHeight="1">
      <c r="B10" s="15" t="s">
        <v>110</v>
      </c>
      <c r="C10" s="22" t="s">
        <v>711</v>
      </c>
      <c r="D10" s="59">
        <v>6.4047033407224507E-2</v>
      </c>
      <c r="E10" s="59">
        <v>8.8029574801555918E-2</v>
      </c>
      <c r="F10" s="59">
        <v>0.12323900216126139</v>
      </c>
      <c r="O10" s="84"/>
    </row>
    <row r="11" spans="1:41" ht="13.5" customHeight="1">
      <c r="B11" s="15" t="s">
        <v>31</v>
      </c>
      <c r="C11" s="22" t="s">
        <v>711</v>
      </c>
      <c r="D11" s="59">
        <v>2.8721383838774973E-2</v>
      </c>
      <c r="E11" s="59">
        <v>4.008282743500393E-2</v>
      </c>
      <c r="F11" s="59">
        <v>7.5500092586755579E-2</v>
      </c>
      <c r="N11" s="84"/>
      <c r="O11" s="84"/>
    </row>
    <row r="12" spans="1:41" ht="13.5" customHeight="1">
      <c r="B12" s="15" t="s">
        <v>31</v>
      </c>
      <c r="C12" s="22" t="s">
        <v>712</v>
      </c>
      <c r="D12" s="59">
        <v>3.0366195628206673E-2</v>
      </c>
      <c r="E12" s="59">
        <v>5.2048555295326808E-2</v>
      </c>
      <c r="F12" s="59">
        <v>0.19200939244825979</v>
      </c>
      <c r="N12" s="84"/>
      <c r="O12" s="84"/>
    </row>
    <row r="13" spans="1:41" ht="13.5" customHeight="1">
      <c r="B13" s="15" t="s">
        <v>18</v>
      </c>
      <c r="C13" s="22" t="s">
        <v>711</v>
      </c>
      <c r="D13" s="59">
        <v>3.9397554630090335E-2</v>
      </c>
      <c r="E13" s="59">
        <v>0.12731538172430584</v>
      </c>
      <c r="F13" s="59">
        <v>0.36748046304849535</v>
      </c>
      <c r="N13" s="84"/>
      <c r="O13" s="84"/>
    </row>
    <row r="14" spans="1:41" ht="13.5" customHeight="1">
      <c r="B14" s="15" t="s">
        <v>18</v>
      </c>
      <c r="C14" s="22" t="s">
        <v>712</v>
      </c>
      <c r="D14" s="59">
        <v>3.8233084796987366E-2</v>
      </c>
      <c r="E14" s="59">
        <v>5.1884952971167832E-2</v>
      </c>
      <c r="F14" s="59">
        <v>9.814033618462896E-2</v>
      </c>
      <c r="N14" s="84"/>
      <c r="O14" s="84"/>
      <c r="R14" s="85"/>
      <c r="S14" s="85"/>
      <c r="T14" s="85"/>
      <c r="U14" s="85"/>
      <c r="V14" s="85"/>
      <c r="W14" s="85"/>
      <c r="X14" s="85"/>
      <c r="Y14" s="85"/>
      <c r="Z14" s="85"/>
      <c r="AA14" s="85"/>
      <c r="AB14" s="85"/>
      <c r="AC14" s="85"/>
      <c r="AD14" s="85"/>
      <c r="AE14" s="85"/>
      <c r="AF14" s="85"/>
      <c r="AG14" s="85"/>
      <c r="AH14" s="85"/>
      <c r="AI14" s="85"/>
      <c r="AJ14" s="85"/>
      <c r="AK14" s="85"/>
      <c r="AL14" s="85"/>
      <c r="AM14" s="85"/>
      <c r="AN14" s="85"/>
      <c r="AO14" s="85"/>
    </row>
    <row r="15" spans="1:41" ht="13.5" customHeight="1">
      <c r="B15" s="15" t="s">
        <v>19</v>
      </c>
      <c r="C15" s="22" t="s">
        <v>711</v>
      </c>
      <c r="D15" s="59">
        <v>4.2627963625938965E-2</v>
      </c>
      <c r="E15" s="59">
        <v>0.16953155032387576</v>
      </c>
      <c r="F15" s="59">
        <v>0.53155209773762524</v>
      </c>
      <c r="N15" s="84"/>
      <c r="O15" s="84"/>
      <c r="R15" s="85"/>
      <c r="S15" s="85"/>
      <c r="T15" s="85"/>
      <c r="U15" s="85"/>
      <c r="V15" s="85"/>
      <c r="W15" s="85"/>
      <c r="X15" s="85"/>
      <c r="Y15" s="85"/>
      <c r="Z15" s="85"/>
      <c r="AA15" s="85"/>
      <c r="AB15" s="85"/>
      <c r="AC15" s="85"/>
      <c r="AD15" s="85"/>
      <c r="AE15" s="85"/>
      <c r="AF15" s="85"/>
      <c r="AG15" s="85"/>
      <c r="AH15" s="85"/>
      <c r="AI15" s="85"/>
      <c r="AJ15" s="85"/>
      <c r="AK15" s="85"/>
      <c r="AL15" s="85"/>
      <c r="AM15" s="85"/>
      <c r="AN15" s="85"/>
      <c r="AO15" s="85"/>
    </row>
    <row r="16" spans="1:41" ht="13.5" customHeight="1">
      <c r="B16" s="15" t="s">
        <v>19</v>
      </c>
      <c r="C16" s="22" t="s">
        <v>712</v>
      </c>
      <c r="D16" s="59">
        <v>8.2189120787270267E-2</v>
      </c>
      <c r="E16" s="59">
        <v>8.8958812881811455E-2</v>
      </c>
      <c r="F16" s="59">
        <v>0.23378064512746652</v>
      </c>
      <c r="O16" s="84"/>
      <c r="R16" s="85"/>
      <c r="S16" s="85"/>
      <c r="T16" s="85"/>
      <c r="U16" s="85"/>
      <c r="V16" s="85"/>
      <c r="W16" s="85"/>
      <c r="X16" s="85"/>
      <c r="Y16" s="85"/>
      <c r="Z16" s="85"/>
      <c r="AA16" s="85"/>
      <c r="AB16" s="85"/>
      <c r="AC16" s="85"/>
      <c r="AD16" s="85"/>
      <c r="AE16" s="85"/>
      <c r="AF16" s="85"/>
      <c r="AG16" s="85"/>
      <c r="AH16" s="85"/>
      <c r="AI16" s="85"/>
      <c r="AJ16" s="85"/>
      <c r="AK16" s="85"/>
      <c r="AL16" s="85"/>
      <c r="AM16" s="85"/>
      <c r="AN16" s="85"/>
      <c r="AO16" s="85"/>
    </row>
    <row r="17" spans="2:15" ht="13.5" customHeight="1">
      <c r="B17" s="15" t="s">
        <v>34</v>
      </c>
      <c r="C17" s="22" t="s">
        <v>711</v>
      </c>
      <c r="D17" s="59">
        <v>4.1083792812078822E-2</v>
      </c>
      <c r="E17" s="59">
        <v>6.4972584697617672E-2</v>
      </c>
      <c r="F17" s="59">
        <v>0.12058644788637131</v>
      </c>
      <c r="O17" s="84"/>
    </row>
    <row r="18" spans="2:15" ht="13.5" customHeight="1">
      <c r="B18" s="15" t="s">
        <v>34</v>
      </c>
      <c r="C18" s="22" t="s">
        <v>712</v>
      </c>
      <c r="D18" s="59">
        <v>6.1942615852498002E-2</v>
      </c>
      <c r="E18" s="59">
        <v>0.1016412871841199</v>
      </c>
      <c r="F18" s="59">
        <v>0.14980740177478299</v>
      </c>
      <c r="N18" s="84"/>
      <c r="O18" s="84"/>
    </row>
    <row r="19" spans="2:15" ht="13.5" customHeight="1">
      <c r="B19" s="15" t="s">
        <v>111</v>
      </c>
      <c r="C19" s="22" t="s">
        <v>711</v>
      </c>
      <c r="D19" s="59">
        <v>4.1615450978932995E-2</v>
      </c>
      <c r="E19" s="59">
        <v>6.2220293426772412E-2</v>
      </c>
      <c r="F19" s="59">
        <v>0.14099359677196407</v>
      </c>
      <c r="O19" s="84"/>
    </row>
    <row r="20" spans="2:15" ht="13.5" customHeight="1">
      <c r="B20" s="15" t="s">
        <v>111</v>
      </c>
      <c r="C20" s="22" t="s">
        <v>712</v>
      </c>
      <c r="D20" s="59">
        <v>3.2346273456737497E-2</v>
      </c>
      <c r="E20" s="59">
        <v>5.1086785289570454E-2</v>
      </c>
      <c r="F20" s="59">
        <v>0.12962658746713662</v>
      </c>
      <c r="N20" s="84"/>
      <c r="O20" s="84"/>
    </row>
    <row r="21" spans="2:15" ht="13.5" customHeight="1">
      <c r="B21" s="15" t="s">
        <v>112</v>
      </c>
      <c r="C21" s="22" t="s">
        <v>711</v>
      </c>
      <c r="D21" s="59">
        <v>4.4037906652659609E-2</v>
      </c>
      <c r="E21" s="59">
        <v>7.0017923990344469E-2</v>
      </c>
      <c r="F21" s="59">
        <v>0.13369236141525792</v>
      </c>
      <c r="O21" s="84"/>
    </row>
    <row r="22" spans="2:15" ht="13.5" customHeight="1">
      <c r="B22" s="15"/>
      <c r="C22" s="22"/>
      <c r="D22" s="59"/>
      <c r="E22" s="59"/>
      <c r="F22" s="59"/>
      <c r="O22" s="84"/>
    </row>
    <row r="23" spans="2:15" ht="13.5" customHeight="1">
      <c r="B23" s="15"/>
      <c r="C23" s="22"/>
      <c r="D23" s="59"/>
      <c r="E23" s="59"/>
      <c r="F23" s="59"/>
      <c r="O23" s="84"/>
    </row>
    <row r="24" spans="2:15" ht="13.5" customHeight="1">
      <c r="B24" s="15"/>
      <c r="C24" s="22"/>
      <c r="D24" s="59"/>
      <c r="E24" s="59"/>
      <c r="F24" s="59"/>
      <c r="O24" s="84"/>
    </row>
    <row r="25" spans="2:15" ht="13.5" customHeight="1">
      <c r="B25" s="15"/>
      <c r="C25" s="22"/>
      <c r="D25" s="59"/>
      <c r="E25" s="59"/>
      <c r="F25" s="59"/>
      <c r="N25" s="84"/>
      <c r="O25" s="84"/>
    </row>
    <row r="26" spans="2:15" ht="13.5" customHeight="1">
      <c r="B26" s="15"/>
      <c r="C26" s="22"/>
      <c r="D26" s="59"/>
      <c r="E26" s="59"/>
      <c r="F26" s="59"/>
      <c r="N26" s="84"/>
      <c r="O26" s="84"/>
    </row>
    <row r="27" spans="2:15" ht="13.5" customHeight="1">
      <c r="B27" s="15"/>
      <c r="C27" s="22"/>
      <c r="D27" s="59"/>
      <c r="E27" s="59"/>
      <c r="F27" s="59"/>
      <c r="N27" s="84"/>
      <c r="O27" s="84"/>
    </row>
    <row r="28" spans="2:15" ht="13.5" customHeight="1">
      <c r="B28" s="15"/>
      <c r="C28" s="22"/>
      <c r="D28" s="59"/>
      <c r="E28" s="59"/>
      <c r="F28" s="59"/>
      <c r="N28" s="84"/>
      <c r="O28" s="84"/>
    </row>
    <row r="29" spans="2:15" ht="13.5" customHeight="1">
      <c r="B29" s="15"/>
      <c r="C29" s="22"/>
      <c r="D29" s="83"/>
      <c r="E29" s="22"/>
      <c r="F29" s="83"/>
      <c r="N29" s="84"/>
      <c r="O29" s="84"/>
    </row>
    <row r="30" spans="2:15" ht="13.5" customHeight="1">
      <c r="B30" s="80"/>
      <c r="C30" s="209"/>
      <c r="D30" s="63"/>
      <c r="E30" s="63"/>
      <c r="O30" s="84"/>
    </row>
    <row r="31" spans="2:15" ht="13.5" customHeight="1">
      <c r="B31" s="87"/>
      <c r="C31" s="86"/>
      <c r="D31" s="63"/>
      <c r="E31" s="63"/>
      <c r="O31" s="84"/>
    </row>
    <row r="32" spans="2:15" ht="13.5" customHeight="1">
      <c r="B32" s="80"/>
      <c r="C32" s="86"/>
      <c r="D32" s="63"/>
      <c r="E32" s="63"/>
      <c r="N32" s="84"/>
      <c r="O32" s="84"/>
    </row>
    <row r="33" spans="2:15" ht="13.5" customHeight="1">
      <c r="B33" s="80"/>
      <c r="C33" s="86"/>
      <c r="D33" s="63"/>
      <c r="E33" s="63"/>
      <c r="N33" s="84"/>
      <c r="O33" s="84"/>
    </row>
    <row r="34" spans="2:15" ht="13.5" customHeight="1">
      <c r="B34" s="87"/>
      <c r="C34" s="86"/>
      <c r="D34" s="63"/>
      <c r="E34" s="63"/>
    </row>
    <row r="35" spans="2:15" ht="13.5" customHeight="1">
      <c r="B35" s="80"/>
      <c r="C35" s="86"/>
      <c r="D35" s="63"/>
      <c r="E35" s="63"/>
    </row>
    <row r="36" spans="2:15" ht="13.5" customHeight="1">
      <c r="B36" s="80"/>
      <c r="C36" s="86"/>
      <c r="D36" s="63"/>
      <c r="E36" s="63"/>
    </row>
    <row r="37" spans="2:15" ht="13.5" customHeight="1">
      <c r="B37" s="87"/>
      <c r="C37" s="86"/>
      <c r="D37" s="63"/>
      <c r="E37" s="63"/>
    </row>
    <row r="38" spans="2:15" ht="13.5" customHeight="1">
      <c r="B38" s="80"/>
      <c r="C38" s="86"/>
      <c r="D38" s="63"/>
      <c r="E38" s="63"/>
    </row>
    <row r="39" spans="2:15" ht="13.5" customHeight="1">
      <c r="B39" s="80"/>
      <c r="C39" s="86"/>
      <c r="D39" s="63"/>
      <c r="E39" s="63"/>
    </row>
    <row r="40" spans="2:15" ht="13.5" customHeight="1">
      <c r="B40" s="87"/>
      <c r="C40" s="86"/>
      <c r="D40" s="63"/>
      <c r="E40" s="63"/>
    </row>
    <row r="41" spans="2:15" ht="13.5" customHeight="1">
      <c r="B41" s="80"/>
      <c r="C41" s="86"/>
      <c r="D41" s="63"/>
      <c r="E41" s="63"/>
    </row>
    <row r="42" spans="2:15" ht="13.5" customHeight="1">
      <c r="B42" s="80"/>
      <c r="C42" s="86"/>
      <c r="D42" s="63"/>
      <c r="E42" s="63"/>
    </row>
  </sheetData>
  <pageMargins left="0.7" right="0.7" top="0.75" bottom="0.75" header="0.3" footer="0.3"/>
  <pageSetup orientation="portrait" horizontalDpi="300" verticalDpi="300"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7ACA5D-E600-4186-809F-DD59BDAD24D1}">
  <sheetPr>
    <tabColor theme="8" tint="0.39997558519241921"/>
  </sheetPr>
  <dimension ref="A1:E11"/>
  <sheetViews>
    <sheetView showGridLines="0" zoomScale="80" zoomScaleNormal="80" workbookViewId="0"/>
  </sheetViews>
  <sheetFormatPr defaultColWidth="9.1015625" defaultRowHeight="14.4"/>
  <cols>
    <col min="2" max="2" width="41.7890625" customWidth="1"/>
    <col min="3" max="3" width="13.3671875" customWidth="1"/>
    <col min="4" max="4" width="15.3671875" customWidth="1"/>
    <col min="5" max="5" width="16.734375" customWidth="1"/>
  </cols>
  <sheetData>
    <row r="1" spans="1:5">
      <c r="A1" s="15" t="s">
        <v>472</v>
      </c>
    </row>
    <row r="4" spans="1:5" ht="13.5" customHeight="1" thickBot="1">
      <c r="B4" s="809" t="s">
        <v>215</v>
      </c>
      <c r="C4" s="810"/>
      <c r="D4" s="810"/>
      <c r="E4" s="810"/>
    </row>
    <row r="5" spans="1:5" ht="13.5" customHeight="1" thickBot="1">
      <c r="B5" s="811" t="s">
        <v>216</v>
      </c>
      <c r="C5" s="813" t="s">
        <v>217</v>
      </c>
      <c r="D5" s="814"/>
      <c r="E5" s="814"/>
    </row>
    <row r="6" spans="1:5" ht="13.5" customHeight="1" thickBot="1">
      <c r="B6" s="812"/>
      <c r="C6" s="229" t="s">
        <v>218</v>
      </c>
      <c r="D6" s="228" t="s">
        <v>219</v>
      </c>
      <c r="E6" s="228" t="s">
        <v>220</v>
      </c>
    </row>
    <row r="7" spans="1:5" ht="14.7" thickBot="1">
      <c r="B7" s="230" t="s">
        <v>221</v>
      </c>
      <c r="C7" s="231">
        <v>70</v>
      </c>
      <c r="D7" s="231">
        <v>10</v>
      </c>
      <c r="E7" s="231">
        <v>20</v>
      </c>
    </row>
    <row r="8" spans="1:5" ht="13.5" customHeight="1" thickBot="1">
      <c r="B8" s="232" t="s">
        <v>222</v>
      </c>
      <c r="C8" s="233">
        <v>50</v>
      </c>
      <c r="D8" s="233">
        <v>30</v>
      </c>
      <c r="E8" s="233">
        <v>20</v>
      </c>
    </row>
    <row r="9" spans="1:5" ht="13.5" customHeight="1">
      <c r="B9" s="230" t="s">
        <v>223</v>
      </c>
      <c r="C9" s="231">
        <v>50</v>
      </c>
      <c r="D9" s="231">
        <v>30</v>
      </c>
      <c r="E9" s="231">
        <v>20</v>
      </c>
    </row>
    <row r="11" spans="1:5">
      <c r="B11" s="60"/>
    </row>
  </sheetData>
  <mergeCells count="3">
    <mergeCell ref="B4:E4"/>
    <mergeCell ref="B5:B6"/>
    <mergeCell ref="C5:E5"/>
  </mergeCells>
  <pageMargins left="0.7" right="0.7" top="0.75" bottom="0.75" header="0.3" footer="0.3"/>
  <pageSetup orientation="portrait" horizontalDpi="300" verticalDpi="300"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BB8F8F-F1D1-47DE-9578-C8AB56AAE3CF}">
  <sheetPr>
    <tabColor theme="8" tint="0.39997558519241921"/>
  </sheetPr>
  <dimension ref="A1:E24"/>
  <sheetViews>
    <sheetView showGridLines="0" zoomScale="80" zoomScaleNormal="80" workbookViewId="0"/>
  </sheetViews>
  <sheetFormatPr defaultColWidth="9.1015625" defaultRowHeight="14.4"/>
  <cols>
    <col min="2" max="2" width="18.5234375" bestFit="1" customWidth="1"/>
    <col min="3" max="3" width="25.734375" bestFit="1" customWidth="1"/>
    <col min="4" max="4" width="29.5234375" bestFit="1" customWidth="1"/>
    <col min="5" max="5" width="26.5234375" bestFit="1" customWidth="1"/>
    <col min="9" max="9" width="15.734375" bestFit="1" customWidth="1"/>
    <col min="10" max="10" width="29" bestFit="1" customWidth="1"/>
    <col min="11" max="11" width="33.5234375" bestFit="1" customWidth="1"/>
    <col min="12" max="12" width="30" bestFit="1" customWidth="1"/>
  </cols>
  <sheetData>
    <row r="1" spans="1:5">
      <c r="A1" s="15" t="s">
        <v>650</v>
      </c>
    </row>
    <row r="3" spans="1:5">
      <c r="B3" s="815" t="s">
        <v>705</v>
      </c>
      <c r="C3" s="816"/>
      <c r="D3" s="816"/>
      <c r="E3" s="816"/>
    </row>
    <row r="4" spans="1:5" ht="30.9">
      <c r="B4" s="211" t="s">
        <v>382</v>
      </c>
      <c r="C4" s="88" t="s">
        <v>706</v>
      </c>
      <c r="D4" s="88" t="s">
        <v>707</v>
      </c>
      <c r="E4" s="88" t="s">
        <v>708</v>
      </c>
    </row>
    <row r="5" spans="1:5">
      <c r="B5" s="212" t="s">
        <v>224</v>
      </c>
      <c r="C5" s="213" t="s">
        <v>651</v>
      </c>
      <c r="D5" s="214" t="s">
        <v>652</v>
      </c>
      <c r="E5" s="215" t="s">
        <v>653</v>
      </c>
    </row>
    <row r="6" spans="1:5">
      <c r="B6" s="216" t="s">
        <v>225</v>
      </c>
      <c r="C6" s="217" t="s">
        <v>654</v>
      </c>
      <c r="D6" s="218" t="s">
        <v>655</v>
      </c>
      <c r="E6" s="219" t="s">
        <v>656</v>
      </c>
    </row>
    <row r="7" spans="1:5">
      <c r="B7" s="212" t="s">
        <v>226</v>
      </c>
      <c r="C7" s="213" t="s">
        <v>657</v>
      </c>
      <c r="D7" s="214" t="s">
        <v>658</v>
      </c>
      <c r="E7" s="215" t="s">
        <v>659</v>
      </c>
    </row>
    <row r="8" spans="1:5">
      <c r="B8" s="216" t="s">
        <v>227</v>
      </c>
      <c r="C8" s="217" t="s">
        <v>660</v>
      </c>
      <c r="D8" s="218" t="s">
        <v>661</v>
      </c>
      <c r="E8" s="219" t="s">
        <v>662</v>
      </c>
    </row>
    <row r="9" spans="1:5">
      <c r="B9" s="212" t="s">
        <v>228</v>
      </c>
      <c r="C9" s="213" t="s">
        <v>663</v>
      </c>
      <c r="D9" s="214" t="s">
        <v>664</v>
      </c>
      <c r="E9" s="215" t="s">
        <v>665</v>
      </c>
    </row>
    <row r="10" spans="1:5">
      <c r="B10" s="216" t="s">
        <v>229</v>
      </c>
      <c r="C10" s="217" t="s">
        <v>666</v>
      </c>
      <c r="D10" s="218" t="s">
        <v>667</v>
      </c>
      <c r="E10" s="219" t="s">
        <v>668</v>
      </c>
    </row>
    <row r="11" spans="1:5">
      <c r="B11" s="212" t="s">
        <v>230</v>
      </c>
      <c r="C11" s="213" t="s">
        <v>669</v>
      </c>
      <c r="D11" s="214" t="s">
        <v>670</v>
      </c>
      <c r="E11" s="215" t="s">
        <v>671</v>
      </c>
    </row>
    <row r="12" spans="1:5">
      <c r="B12" s="216" t="s">
        <v>231</v>
      </c>
      <c r="C12" s="217">
        <v>782</v>
      </c>
      <c r="D12" s="218" t="s">
        <v>672</v>
      </c>
      <c r="E12" s="219" t="s">
        <v>673</v>
      </c>
    </row>
    <row r="13" spans="1:5">
      <c r="B13" s="212" t="s">
        <v>232</v>
      </c>
      <c r="C13" s="215" t="s">
        <v>674</v>
      </c>
      <c r="D13" s="214" t="s">
        <v>675</v>
      </c>
      <c r="E13" s="215" t="s">
        <v>676</v>
      </c>
    </row>
    <row r="14" spans="1:5">
      <c r="B14" s="220" t="s">
        <v>233</v>
      </c>
      <c r="C14" s="221" t="s">
        <v>677</v>
      </c>
      <c r="D14" s="222" t="s">
        <v>678</v>
      </c>
      <c r="E14" s="223" t="s">
        <v>679</v>
      </c>
    </row>
    <row r="15" spans="1:5">
      <c r="B15" s="212" t="s">
        <v>234</v>
      </c>
      <c r="C15" s="215" t="s">
        <v>680</v>
      </c>
      <c r="D15" s="214" t="s">
        <v>681</v>
      </c>
      <c r="E15" s="215" t="s">
        <v>682</v>
      </c>
    </row>
    <row r="16" spans="1:5">
      <c r="B16" s="216" t="s">
        <v>235</v>
      </c>
      <c r="C16" s="219" t="s">
        <v>683</v>
      </c>
      <c r="D16" s="218" t="s">
        <v>684</v>
      </c>
      <c r="E16" s="219" t="s">
        <v>685</v>
      </c>
    </row>
    <row r="17" spans="2:5">
      <c r="B17" s="212" t="s">
        <v>236</v>
      </c>
      <c r="C17" s="215" t="s">
        <v>686</v>
      </c>
      <c r="D17" s="214" t="s">
        <v>687</v>
      </c>
      <c r="E17" s="215" t="s">
        <v>688</v>
      </c>
    </row>
    <row r="18" spans="2:5">
      <c r="B18" s="216" t="s">
        <v>237</v>
      </c>
      <c r="C18" s="217" t="s">
        <v>689</v>
      </c>
      <c r="D18" s="218" t="s">
        <v>690</v>
      </c>
      <c r="E18" s="219" t="s">
        <v>691</v>
      </c>
    </row>
    <row r="19" spans="2:5">
      <c r="B19" s="212" t="s">
        <v>238</v>
      </c>
      <c r="C19" s="213" t="s">
        <v>692</v>
      </c>
      <c r="D19" s="214" t="s">
        <v>322</v>
      </c>
      <c r="E19" s="215" t="s">
        <v>693</v>
      </c>
    </row>
    <row r="20" spans="2:5">
      <c r="B20" s="216" t="s">
        <v>239</v>
      </c>
      <c r="C20" s="219" t="s">
        <v>694</v>
      </c>
      <c r="D20" s="218" t="s">
        <v>695</v>
      </c>
      <c r="E20" s="219" t="s">
        <v>696</v>
      </c>
    </row>
    <row r="21" spans="2:5">
      <c r="B21" s="212" t="s">
        <v>240</v>
      </c>
      <c r="C21" s="215">
        <v>992</v>
      </c>
      <c r="D21" s="214" t="s">
        <v>697</v>
      </c>
      <c r="E21" s="215" t="s">
        <v>698</v>
      </c>
    </row>
    <row r="22" spans="2:5">
      <c r="B22" s="216" t="s">
        <v>241</v>
      </c>
      <c r="C22" s="219" t="s">
        <v>699</v>
      </c>
      <c r="D22" s="218" t="s">
        <v>700</v>
      </c>
      <c r="E22" s="219" t="s">
        <v>701</v>
      </c>
    </row>
    <row r="23" spans="2:5">
      <c r="B23" s="224" t="s">
        <v>242</v>
      </c>
      <c r="C23" s="225">
        <v>810</v>
      </c>
      <c r="D23" s="226" t="s">
        <v>702</v>
      </c>
      <c r="E23" s="227" t="s">
        <v>703</v>
      </c>
    </row>
    <row r="24" spans="2:5">
      <c r="B24" s="224" t="s">
        <v>381</v>
      </c>
      <c r="C24" s="225" t="s">
        <v>704</v>
      </c>
      <c r="D24" s="226" t="s">
        <v>704</v>
      </c>
      <c r="E24" s="227" t="s">
        <v>704</v>
      </c>
    </row>
  </sheetData>
  <mergeCells count="1">
    <mergeCell ref="B3:E3"/>
  </mergeCells>
  <pageMargins left="0.7" right="0.7" top="0.75" bottom="0.75" header="0.3" footer="0.3"/>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C1A027-3149-4CDC-B743-D331DB572127}">
  <sheetPr>
    <tabColor theme="8" tint="0.39997558519241921"/>
  </sheetPr>
  <dimension ref="A1:G19"/>
  <sheetViews>
    <sheetView zoomScale="80" zoomScaleNormal="80" workbookViewId="0"/>
  </sheetViews>
  <sheetFormatPr defaultColWidth="8.7890625" defaultRowHeight="14.4"/>
  <cols>
    <col min="1" max="2" width="8.7890625" style="160"/>
    <col min="3" max="3" width="22.15625" style="160" customWidth="1"/>
    <col min="4" max="4" width="21.26171875" style="160" customWidth="1"/>
    <col min="5" max="5" width="19.5234375" style="160" customWidth="1"/>
    <col min="6" max="6" width="20.734375" style="160" customWidth="1"/>
    <col min="7" max="7" width="20.26171875" style="160" customWidth="1"/>
    <col min="8" max="16384" width="8.7890625" style="160"/>
  </cols>
  <sheetData>
    <row r="1" spans="1:7">
      <c r="A1" s="163" t="s">
        <v>966</v>
      </c>
      <c r="B1" s="163"/>
    </row>
    <row r="2" spans="1:7">
      <c r="A2" s="163"/>
      <c r="B2" s="163"/>
    </row>
    <row r="4" spans="1:7" ht="14.7" thickBot="1">
      <c r="C4" s="817"/>
      <c r="D4" s="819" t="s">
        <v>212</v>
      </c>
      <c r="E4" s="820"/>
      <c r="F4" s="819" t="s">
        <v>213</v>
      </c>
      <c r="G4" s="820"/>
    </row>
    <row r="5" spans="1:7" ht="15" thickTop="1" thickBot="1">
      <c r="C5" s="818"/>
      <c r="D5" s="548" t="s">
        <v>711</v>
      </c>
      <c r="E5" s="548" t="s">
        <v>712</v>
      </c>
      <c r="F5" s="548" t="s">
        <v>711</v>
      </c>
      <c r="G5" s="548" t="s">
        <v>712</v>
      </c>
    </row>
    <row r="6" spans="1:7" ht="15" thickTop="1" thickBot="1">
      <c r="C6" s="549" t="s">
        <v>16</v>
      </c>
      <c r="D6" s="550" t="s">
        <v>967</v>
      </c>
      <c r="E6" s="550" t="s">
        <v>765</v>
      </c>
      <c r="F6" s="550" t="s">
        <v>968</v>
      </c>
      <c r="G6" s="551" t="s">
        <v>969</v>
      </c>
    </row>
    <row r="7" spans="1:7" ht="15" thickTop="1" thickBot="1">
      <c r="C7" s="549" t="s">
        <v>243</v>
      </c>
      <c r="D7" s="550" t="s">
        <v>970</v>
      </c>
      <c r="E7" s="550" t="s">
        <v>971</v>
      </c>
      <c r="F7" s="550" t="s">
        <v>972</v>
      </c>
      <c r="G7" s="551" t="s">
        <v>973</v>
      </c>
    </row>
    <row r="8" spans="1:7" ht="15" thickTop="1" thickBot="1">
      <c r="C8" s="549" t="s">
        <v>18</v>
      </c>
      <c r="D8" s="550" t="s">
        <v>974</v>
      </c>
      <c r="E8" s="550" t="s">
        <v>975</v>
      </c>
      <c r="F8" s="550" t="s">
        <v>976</v>
      </c>
      <c r="G8" s="551" t="s">
        <v>977</v>
      </c>
    </row>
    <row r="9" spans="1:7" ht="15" thickTop="1" thickBot="1">
      <c r="C9" s="549" t="s">
        <v>19</v>
      </c>
      <c r="D9" s="550" t="s">
        <v>978</v>
      </c>
      <c r="E9" s="550" t="s">
        <v>979</v>
      </c>
      <c r="F9" s="550" t="s">
        <v>980</v>
      </c>
      <c r="G9" s="551" t="s">
        <v>956</v>
      </c>
    </row>
    <row r="10" spans="1:7" ht="15" thickTop="1" thickBot="1">
      <c r="C10" s="549" t="s">
        <v>20</v>
      </c>
      <c r="D10" s="550" t="s">
        <v>740</v>
      </c>
      <c r="E10" s="550" t="s">
        <v>981</v>
      </c>
      <c r="F10" s="550" t="s">
        <v>973</v>
      </c>
      <c r="G10" s="550" t="s">
        <v>973</v>
      </c>
    </row>
    <row r="11" spans="1:7" ht="15" thickTop="1" thickBot="1">
      <c r="C11" s="549" t="s">
        <v>21</v>
      </c>
      <c r="D11" s="550" t="s">
        <v>982</v>
      </c>
      <c r="E11" s="550" t="s">
        <v>983</v>
      </c>
      <c r="F11" s="550" t="s">
        <v>973</v>
      </c>
      <c r="G11" s="550" t="s">
        <v>973</v>
      </c>
    </row>
    <row r="12" spans="1:7" ht="15" thickTop="1" thickBot="1">
      <c r="C12" s="549" t="s">
        <v>22</v>
      </c>
      <c r="D12" s="550" t="s">
        <v>984</v>
      </c>
      <c r="E12" s="550" t="s">
        <v>973</v>
      </c>
      <c r="F12" s="550" t="s">
        <v>985</v>
      </c>
      <c r="G12" s="551" t="s">
        <v>973</v>
      </c>
    </row>
    <row r="13" spans="1:7" ht="15" thickTop="1" thickBot="1">
      <c r="C13" s="549" t="s">
        <v>111</v>
      </c>
      <c r="D13" s="550" t="s">
        <v>986</v>
      </c>
      <c r="E13" s="550" t="s">
        <v>987</v>
      </c>
      <c r="F13" s="550" t="s">
        <v>988</v>
      </c>
      <c r="G13" s="551" t="s">
        <v>989</v>
      </c>
    </row>
    <row r="14" spans="1:7" ht="15" thickTop="1" thickBot="1">
      <c r="C14" s="549" t="s">
        <v>112</v>
      </c>
      <c r="D14" s="550" t="s">
        <v>990</v>
      </c>
      <c r="E14" s="550" t="s">
        <v>991</v>
      </c>
      <c r="F14" s="550" t="s">
        <v>384</v>
      </c>
      <c r="G14" s="551" t="s">
        <v>973</v>
      </c>
    </row>
    <row r="15" spans="1:7" ht="15" thickTop="1" thickBot="1">
      <c r="C15" s="549" t="s">
        <v>29</v>
      </c>
      <c r="D15" s="550" t="s">
        <v>992</v>
      </c>
      <c r="E15" s="550" t="s">
        <v>993</v>
      </c>
      <c r="F15" s="550" t="s">
        <v>994</v>
      </c>
      <c r="G15" s="551" t="s">
        <v>995</v>
      </c>
    </row>
    <row r="16" spans="1:7" ht="15" thickTop="1" thickBot="1">
      <c r="C16" s="549" t="s">
        <v>31</v>
      </c>
      <c r="D16" s="550" t="s">
        <v>996</v>
      </c>
      <c r="E16" s="550" t="s">
        <v>997</v>
      </c>
      <c r="F16" s="550" t="s">
        <v>998</v>
      </c>
      <c r="G16" s="551" t="s">
        <v>999</v>
      </c>
    </row>
    <row r="17" spans="3:7" ht="14.7" thickTop="1">
      <c r="C17" s="552" t="s">
        <v>34</v>
      </c>
      <c r="D17" s="553" t="s">
        <v>1000</v>
      </c>
      <c r="E17" s="553" t="s">
        <v>1001</v>
      </c>
      <c r="F17" s="553" t="s">
        <v>724</v>
      </c>
      <c r="G17" s="554" t="s">
        <v>1002</v>
      </c>
    </row>
    <row r="19" spans="3:7">
      <c r="C19" t="s">
        <v>1003</v>
      </c>
    </row>
  </sheetData>
  <mergeCells count="3">
    <mergeCell ref="C4:C5"/>
    <mergeCell ref="D4:E4"/>
    <mergeCell ref="F4:G4"/>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4392D4-D202-43E3-BF91-961AFFD76FB7}">
  <sheetPr>
    <tabColor theme="9" tint="-0.249977111117893"/>
  </sheetPr>
  <dimension ref="A1:H29"/>
  <sheetViews>
    <sheetView showGridLines="0" zoomScale="80" zoomScaleNormal="80" workbookViewId="0"/>
  </sheetViews>
  <sheetFormatPr defaultRowHeight="14.4"/>
  <cols>
    <col min="2" max="2" width="37.47265625" bestFit="1" customWidth="1"/>
    <col min="3" max="6" width="16.62890625" customWidth="1"/>
  </cols>
  <sheetData>
    <row r="1" spans="1:8">
      <c r="A1" s="15" t="s">
        <v>1049</v>
      </c>
    </row>
    <row r="3" spans="1:8">
      <c r="C3" s="22" t="s">
        <v>31</v>
      </c>
      <c r="D3" s="22" t="s">
        <v>33</v>
      </c>
      <c r="E3" s="22" t="s">
        <v>29</v>
      </c>
      <c r="F3" s="22" t="s">
        <v>28</v>
      </c>
    </row>
    <row r="4" spans="1:8">
      <c r="B4" s="48" t="s">
        <v>1050</v>
      </c>
      <c r="C4" s="32">
        <v>179.8</v>
      </c>
      <c r="D4" s="32">
        <v>16.399999999999999</v>
      </c>
      <c r="E4" s="32">
        <v>28.3</v>
      </c>
      <c r="F4" s="32">
        <v>5</v>
      </c>
      <c r="G4" s="738"/>
      <c r="H4" s="738"/>
    </row>
    <row r="5" spans="1:8">
      <c r="B5" s="48" t="s">
        <v>1051</v>
      </c>
      <c r="C5" s="32">
        <v>261.10000000000002</v>
      </c>
      <c r="D5" s="32">
        <v>6</v>
      </c>
      <c r="E5" s="32">
        <v>3.9</v>
      </c>
      <c r="F5" s="32">
        <v>1.9</v>
      </c>
      <c r="G5" s="31"/>
      <c r="H5" s="31"/>
    </row>
    <row r="6" spans="1:8">
      <c r="B6" s="48" t="s">
        <v>1052</v>
      </c>
      <c r="C6" s="32">
        <f>C4+C5</f>
        <v>440.90000000000003</v>
      </c>
      <c r="D6" s="32">
        <f t="shared" ref="D6:F6" si="0">D4+D5</f>
        <v>22.4</v>
      </c>
      <c r="E6" s="32">
        <f t="shared" si="0"/>
        <v>32.200000000000003</v>
      </c>
      <c r="F6" s="32">
        <f t="shared" si="0"/>
        <v>6.9</v>
      </c>
      <c r="G6" s="59"/>
      <c r="H6" s="59"/>
    </row>
    <row r="7" spans="1:8">
      <c r="B7" s="117"/>
      <c r="C7" s="32"/>
      <c r="D7" s="32"/>
      <c r="E7" s="69"/>
      <c r="F7" s="592"/>
      <c r="G7" s="59"/>
      <c r="H7" s="59"/>
    </row>
    <row r="8" spans="1:8">
      <c r="B8" s="117"/>
      <c r="C8" s="59"/>
      <c r="D8" s="59"/>
      <c r="F8" s="117"/>
      <c r="G8" s="59"/>
      <c r="H8" s="59"/>
    </row>
    <row r="9" spans="1:8">
      <c r="B9" s="117"/>
      <c r="C9" s="66"/>
      <c r="D9" s="66"/>
      <c r="F9" s="117"/>
      <c r="G9" s="22"/>
      <c r="H9" s="22"/>
    </row>
    <row r="10" spans="1:8">
      <c r="B10" s="117"/>
      <c r="C10" s="738"/>
      <c r="D10" s="738"/>
      <c r="F10" s="117"/>
      <c r="G10" s="738"/>
      <c r="H10" s="738"/>
    </row>
    <row r="11" spans="1:8">
      <c r="B11" s="51"/>
      <c r="C11" s="31"/>
      <c r="D11" s="31"/>
      <c r="F11" s="51"/>
      <c r="G11" s="31"/>
      <c r="H11" s="31"/>
    </row>
    <row r="12" spans="1:8">
      <c r="B12" s="117"/>
      <c r="C12" s="410"/>
      <c r="D12" s="410"/>
      <c r="F12" s="117"/>
      <c r="G12" s="59"/>
      <c r="H12" s="59"/>
    </row>
    <row r="13" spans="1:8">
      <c r="B13" s="117"/>
      <c r="C13" s="410"/>
      <c r="D13" s="410"/>
      <c r="F13" s="117"/>
      <c r="G13" s="59"/>
      <c r="H13" s="59"/>
    </row>
    <row r="14" spans="1:8">
      <c r="B14" s="117"/>
      <c r="C14" s="410"/>
      <c r="D14" s="410"/>
      <c r="F14" s="117"/>
      <c r="G14" s="59"/>
      <c r="H14" s="59"/>
    </row>
    <row r="15" spans="1:8">
      <c r="B15" s="117"/>
      <c r="C15" s="66"/>
      <c r="D15" s="66"/>
      <c r="F15" s="117"/>
      <c r="G15" s="66"/>
      <c r="H15" s="66"/>
    </row>
    <row r="16" spans="1:8">
      <c r="B16" s="117"/>
      <c r="C16" s="66"/>
      <c r="D16" s="66"/>
      <c r="F16" s="117"/>
      <c r="G16" s="66"/>
      <c r="H16" s="66"/>
    </row>
    <row r="17" spans="2:8">
      <c r="B17" s="117"/>
      <c r="C17" s="737"/>
      <c r="D17" s="737"/>
      <c r="F17" s="117"/>
      <c r="G17" s="738"/>
      <c r="H17" s="738"/>
    </row>
    <row r="18" spans="2:8">
      <c r="B18" s="51"/>
      <c r="C18" s="31"/>
      <c r="D18" s="31"/>
      <c r="F18" s="51"/>
      <c r="G18" s="31"/>
      <c r="H18" s="31"/>
    </row>
    <row r="19" spans="2:8">
      <c r="B19" s="117"/>
      <c r="C19" s="59"/>
      <c r="D19" s="59"/>
      <c r="F19" s="117"/>
      <c r="G19" s="64"/>
      <c r="H19" s="64"/>
    </row>
    <row r="20" spans="2:8">
      <c r="B20" s="117"/>
      <c r="C20" s="59"/>
      <c r="D20" s="59"/>
      <c r="F20" s="117"/>
      <c r="G20" s="64"/>
      <c r="H20" s="64"/>
    </row>
    <row r="21" spans="2:8">
      <c r="B21" s="117"/>
      <c r="C21" s="59"/>
      <c r="D21" s="59"/>
      <c r="F21" s="117"/>
      <c r="G21" s="64"/>
      <c r="H21" s="64"/>
    </row>
    <row r="22" spans="2:8">
      <c r="B22" s="117"/>
      <c r="C22" s="66"/>
      <c r="D22" s="66"/>
      <c r="G22" s="66"/>
      <c r="H22" s="66"/>
    </row>
    <row r="23" spans="2:8">
      <c r="B23" s="117"/>
      <c r="C23" s="66"/>
      <c r="D23" s="66"/>
      <c r="G23" s="66"/>
      <c r="H23" s="66"/>
    </row>
    <row r="24" spans="2:8">
      <c r="B24" s="117"/>
      <c r="C24" s="736"/>
      <c r="D24" s="736"/>
      <c r="F24" s="15"/>
      <c r="G24" s="48"/>
      <c r="H24" s="66"/>
    </row>
    <row r="25" spans="2:8">
      <c r="B25" s="51"/>
      <c r="C25" s="31"/>
      <c r="D25" s="31"/>
      <c r="F25" s="51"/>
      <c r="G25" s="255"/>
      <c r="H25" s="66"/>
    </row>
    <row r="26" spans="2:8">
      <c r="B26" s="117"/>
      <c r="C26" s="410"/>
      <c r="D26" s="410"/>
      <c r="F26" s="51"/>
      <c r="G26" s="255"/>
      <c r="H26" s="66"/>
    </row>
    <row r="27" spans="2:8">
      <c r="B27" s="117"/>
      <c r="C27" s="410"/>
      <c r="D27" s="410"/>
    </row>
    <row r="28" spans="2:8">
      <c r="B28" s="117"/>
      <c r="C28" s="410"/>
      <c r="D28" s="410"/>
    </row>
    <row r="29" spans="2:8">
      <c r="C29" s="22"/>
      <c r="D29" s="22"/>
    </row>
  </sheetData>
  <mergeCells count="6">
    <mergeCell ref="C24:D24"/>
    <mergeCell ref="G4:H4"/>
    <mergeCell ref="C10:D10"/>
    <mergeCell ref="G10:H10"/>
    <mergeCell ref="C17:D17"/>
    <mergeCell ref="G17:H17"/>
  </mergeCells>
  <pageMargins left="0.7" right="0.7" top="0.75" bottom="0.75" header="0.3" footer="0.3"/>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DC5E45-A635-48F9-8439-D3CCA3B8BD84}">
  <sheetPr>
    <tabColor theme="8" tint="0.39997558519241921"/>
  </sheetPr>
  <dimension ref="A1:H25"/>
  <sheetViews>
    <sheetView showGridLines="0" zoomScale="80" zoomScaleNormal="80" workbookViewId="0"/>
  </sheetViews>
  <sheetFormatPr defaultColWidth="9.1015625" defaultRowHeight="14.4"/>
  <cols>
    <col min="1" max="1" width="9.7890625" customWidth="1"/>
    <col min="2" max="2" width="18.1015625" bestFit="1" customWidth="1"/>
    <col min="3" max="8" width="15.3671875" customWidth="1"/>
    <col min="11" max="11" width="10" bestFit="1" customWidth="1"/>
    <col min="12" max="12" width="8.7890625" bestFit="1" customWidth="1"/>
    <col min="13" max="14" width="10" bestFit="1" customWidth="1"/>
    <col min="15" max="15" width="8.7890625" bestFit="1" customWidth="1"/>
    <col min="16" max="16" width="10" bestFit="1" customWidth="1"/>
  </cols>
  <sheetData>
    <row r="1" spans="1:8">
      <c r="A1" s="15" t="s">
        <v>1004</v>
      </c>
    </row>
    <row r="3" spans="1:8">
      <c r="C3" s="15" t="s">
        <v>212</v>
      </c>
    </row>
    <row r="5" spans="1:8">
      <c r="B5" s="89"/>
      <c r="C5" s="821" t="s">
        <v>711</v>
      </c>
      <c r="D5" s="816"/>
      <c r="E5" s="822"/>
      <c r="F5" s="821" t="s">
        <v>712</v>
      </c>
      <c r="G5" s="816"/>
      <c r="H5" s="816"/>
    </row>
    <row r="6" spans="1:8" ht="33.75" customHeight="1">
      <c r="B6" s="90"/>
      <c r="C6" s="88" t="s">
        <v>440</v>
      </c>
      <c r="D6" s="555" t="s">
        <v>1005</v>
      </c>
      <c r="E6" s="88" t="s">
        <v>441</v>
      </c>
      <c r="F6" s="88" t="s">
        <v>440</v>
      </c>
      <c r="G6" s="555" t="s">
        <v>1005</v>
      </c>
      <c r="H6" s="88" t="s">
        <v>441</v>
      </c>
    </row>
    <row r="7" spans="1:8">
      <c r="B7" s="212" t="s">
        <v>16</v>
      </c>
      <c r="C7" s="556">
        <v>29</v>
      </c>
      <c r="D7" s="557">
        <v>51</v>
      </c>
      <c r="E7" s="556">
        <v>68</v>
      </c>
      <c r="F7" s="556">
        <v>33</v>
      </c>
      <c r="G7" s="557">
        <v>48</v>
      </c>
      <c r="H7" s="556">
        <v>81</v>
      </c>
    </row>
    <row r="8" spans="1:8">
      <c r="B8" s="216" t="s">
        <v>29</v>
      </c>
      <c r="C8" s="558">
        <v>27</v>
      </c>
      <c r="D8" s="559">
        <v>50</v>
      </c>
      <c r="E8" s="558">
        <v>62</v>
      </c>
      <c r="F8" s="558">
        <v>37</v>
      </c>
      <c r="G8" s="559">
        <v>46</v>
      </c>
      <c r="H8" s="558">
        <v>53</v>
      </c>
    </row>
    <row r="9" spans="1:8">
      <c r="B9" s="212" t="s">
        <v>243</v>
      </c>
      <c r="C9" s="556">
        <v>28</v>
      </c>
      <c r="D9" s="557">
        <v>44</v>
      </c>
      <c r="E9" s="556">
        <v>64</v>
      </c>
      <c r="F9" s="556">
        <v>29</v>
      </c>
      <c r="G9" s="557">
        <v>41</v>
      </c>
      <c r="H9" s="556">
        <v>68</v>
      </c>
    </row>
    <row r="10" spans="1:8">
      <c r="B10" s="216" t="s">
        <v>31</v>
      </c>
      <c r="C10" s="558">
        <v>16</v>
      </c>
      <c r="D10" s="559">
        <v>36</v>
      </c>
      <c r="E10" s="558">
        <v>68</v>
      </c>
      <c r="F10" s="558">
        <v>23</v>
      </c>
      <c r="G10" s="559">
        <v>38</v>
      </c>
      <c r="H10" s="558">
        <v>66</v>
      </c>
    </row>
    <row r="11" spans="1:8">
      <c r="B11" s="212" t="s">
        <v>18</v>
      </c>
      <c r="C11" s="556">
        <v>24</v>
      </c>
      <c r="D11" s="557">
        <v>44</v>
      </c>
      <c r="E11" s="556">
        <v>78</v>
      </c>
      <c r="F11" s="556">
        <v>39</v>
      </c>
      <c r="G11" s="557">
        <v>64</v>
      </c>
      <c r="H11" s="556">
        <v>73</v>
      </c>
    </row>
    <row r="12" spans="1:8">
      <c r="B12" s="216" t="s">
        <v>19</v>
      </c>
      <c r="C12" s="558">
        <v>25</v>
      </c>
      <c r="D12" s="559">
        <v>38</v>
      </c>
      <c r="E12" s="558">
        <v>47</v>
      </c>
      <c r="F12" s="558" t="s">
        <v>326</v>
      </c>
      <c r="G12" s="559" t="s">
        <v>326</v>
      </c>
      <c r="H12" s="558" t="s">
        <v>326</v>
      </c>
    </row>
    <row r="13" spans="1:8" ht="13.5" customHeight="1">
      <c r="B13" s="224" t="s">
        <v>34</v>
      </c>
      <c r="C13" s="560">
        <v>37</v>
      </c>
      <c r="D13" s="561">
        <v>47</v>
      </c>
      <c r="E13" s="560">
        <v>68</v>
      </c>
      <c r="F13" s="560">
        <v>37</v>
      </c>
      <c r="G13" s="561">
        <v>48</v>
      </c>
      <c r="H13" s="560">
        <v>69</v>
      </c>
    </row>
    <row r="14" spans="1:8">
      <c r="B14" s="216" t="s">
        <v>21</v>
      </c>
      <c r="C14" s="558">
        <v>46</v>
      </c>
      <c r="D14" s="559">
        <v>61</v>
      </c>
      <c r="E14" s="558">
        <v>84</v>
      </c>
      <c r="F14" s="558">
        <v>45</v>
      </c>
      <c r="G14" s="559">
        <v>60</v>
      </c>
      <c r="H14" s="558">
        <v>70</v>
      </c>
    </row>
    <row r="15" spans="1:8">
      <c r="B15" s="212" t="s">
        <v>22</v>
      </c>
      <c r="C15" s="556">
        <v>51</v>
      </c>
      <c r="D15" s="557">
        <v>61</v>
      </c>
      <c r="E15" s="556">
        <v>80</v>
      </c>
      <c r="F15" s="562">
        <v>39</v>
      </c>
      <c r="G15" s="563">
        <v>41</v>
      </c>
      <c r="H15" s="562">
        <v>61</v>
      </c>
    </row>
    <row r="16" spans="1:8" ht="13.5" customHeight="1">
      <c r="B16" s="216" t="s">
        <v>111</v>
      </c>
      <c r="C16" s="558">
        <v>31</v>
      </c>
      <c r="D16" s="559">
        <v>46</v>
      </c>
      <c r="E16" s="558">
        <v>57</v>
      </c>
      <c r="F16" s="558">
        <v>37</v>
      </c>
      <c r="G16" s="559">
        <v>47</v>
      </c>
      <c r="H16" s="558">
        <v>63</v>
      </c>
    </row>
    <row r="17" spans="2:8" ht="16" customHeight="1">
      <c r="B17" s="695" t="s">
        <v>112</v>
      </c>
      <c r="C17" s="560">
        <v>27</v>
      </c>
      <c r="D17" s="561">
        <v>44</v>
      </c>
      <c r="E17" s="560">
        <v>62</v>
      </c>
      <c r="F17" s="560">
        <v>29</v>
      </c>
      <c r="G17" s="561">
        <v>50</v>
      </c>
      <c r="H17" s="560">
        <v>63</v>
      </c>
    </row>
    <row r="19" spans="2:8">
      <c r="B19" t="s">
        <v>1003</v>
      </c>
    </row>
    <row r="22" spans="2:8" ht="13.5" customHeight="1"/>
    <row r="25" spans="2:8" ht="13.5" customHeight="1"/>
  </sheetData>
  <mergeCells count="2">
    <mergeCell ref="C5:E5"/>
    <mergeCell ref="F5:H5"/>
  </mergeCells>
  <pageMargins left="0.7" right="0.7" top="0.75" bottom="0.75" header="0.3" footer="0.3"/>
  <pageSetup orientation="portrait" horizontalDpi="300" verticalDpi="300" r:id="rId1"/>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9DB9-CD1E-43B4-A5CA-98AC13558DA7}">
  <sheetPr>
    <tabColor theme="8" tint="0.39997558519241921"/>
  </sheetPr>
  <dimension ref="A1:H19"/>
  <sheetViews>
    <sheetView showGridLines="0" zoomScale="80" zoomScaleNormal="80" workbookViewId="0"/>
  </sheetViews>
  <sheetFormatPr defaultColWidth="9.1015625" defaultRowHeight="14.4"/>
  <cols>
    <col min="2" max="2" width="18.1015625" bestFit="1" customWidth="1"/>
    <col min="3" max="8" width="16.26171875" customWidth="1"/>
    <col min="12" max="12" width="12.26171875" bestFit="1" customWidth="1"/>
    <col min="13" max="13" width="16.3671875" bestFit="1" customWidth="1"/>
    <col min="14" max="14" width="12.7890625" bestFit="1" customWidth="1"/>
    <col min="15" max="15" width="12.26171875" bestFit="1" customWidth="1"/>
    <col min="16" max="16" width="16.3671875" bestFit="1" customWidth="1"/>
    <col min="17" max="17" width="12.7890625" bestFit="1" customWidth="1"/>
  </cols>
  <sheetData>
    <row r="1" spans="1:8">
      <c r="A1" s="15" t="s">
        <v>1006</v>
      </c>
    </row>
    <row r="3" spans="1:8">
      <c r="C3" s="15" t="s">
        <v>213</v>
      </c>
    </row>
    <row r="5" spans="1:8">
      <c r="B5" s="91"/>
      <c r="C5" s="821" t="s">
        <v>711</v>
      </c>
      <c r="D5" s="816"/>
      <c r="E5" s="822"/>
      <c r="F5" s="821" t="s">
        <v>712</v>
      </c>
      <c r="G5" s="816"/>
      <c r="H5" s="816"/>
    </row>
    <row r="6" spans="1:8" ht="28.5" customHeight="1">
      <c r="B6" s="92"/>
      <c r="C6" s="88" t="s">
        <v>440</v>
      </c>
      <c r="D6" s="555" t="s">
        <v>1005</v>
      </c>
      <c r="E6" s="88" t="s">
        <v>441</v>
      </c>
      <c r="F6" s="88" t="s">
        <v>440</v>
      </c>
      <c r="G6" s="555" t="s">
        <v>1005</v>
      </c>
      <c r="H6" s="88" t="s">
        <v>441</v>
      </c>
    </row>
    <row r="7" spans="1:8">
      <c r="B7" s="212" t="s">
        <v>16</v>
      </c>
      <c r="C7" s="564">
        <v>38</v>
      </c>
      <c r="D7" s="565">
        <v>56</v>
      </c>
      <c r="E7" s="564">
        <v>68</v>
      </c>
      <c r="F7" s="564">
        <v>50</v>
      </c>
      <c r="G7" s="565">
        <v>55</v>
      </c>
      <c r="H7" s="564">
        <v>66</v>
      </c>
    </row>
    <row r="8" spans="1:8">
      <c r="B8" s="216" t="s">
        <v>29</v>
      </c>
      <c r="C8" s="566">
        <v>45</v>
      </c>
      <c r="D8" s="567">
        <v>59</v>
      </c>
      <c r="E8" s="566">
        <v>75</v>
      </c>
      <c r="F8" s="566" t="s">
        <v>326</v>
      </c>
      <c r="G8" s="567" t="s">
        <v>326</v>
      </c>
      <c r="H8" s="566" t="s">
        <v>326</v>
      </c>
    </row>
    <row r="9" spans="1:8" ht="13.5" customHeight="1">
      <c r="B9" s="212" t="s">
        <v>243</v>
      </c>
      <c r="C9" s="564">
        <v>45</v>
      </c>
      <c r="D9" s="565">
        <v>60</v>
      </c>
      <c r="E9" s="564">
        <v>75</v>
      </c>
      <c r="F9" s="568">
        <v>38</v>
      </c>
      <c r="G9" s="569">
        <v>57</v>
      </c>
      <c r="H9" s="568">
        <v>69</v>
      </c>
    </row>
    <row r="10" spans="1:8" ht="14.25" customHeight="1">
      <c r="B10" s="216" t="s">
        <v>31</v>
      </c>
      <c r="C10" s="566">
        <v>24</v>
      </c>
      <c r="D10" s="567">
        <v>48</v>
      </c>
      <c r="E10" s="566">
        <v>70</v>
      </c>
      <c r="F10" s="566">
        <v>28</v>
      </c>
      <c r="G10" s="567">
        <v>41</v>
      </c>
      <c r="H10" s="566">
        <v>64</v>
      </c>
    </row>
    <row r="11" spans="1:8">
      <c r="B11" s="212" t="s">
        <v>18</v>
      </c>
      <c r="C11" s="564">
        <v>45</v>
      </c>
      <c r="D11" s="565">
        <v>45</v>
      </c>
      <c r="E11" s="564">
        <v>45</v>
      </c>
      <c r="F11" s="564" t="s">
        <v>326</v>
      </c>
      <c r="G11" s="565" t="s">
        <v>326</v>
      </c>
      <c r="H11" s="564" t="s">
        <v>326</v>
      </c>
    </row>
    <row r="12" spans="1:8">
      <c r="B12" s="216" t="s">
        <v>19</v>
      </c>
      <c r="C12" s="566">
        <v>37</v>
      </c>
      <c r="D12" s="567">
        <v>50</v>
      </c>
      <c r="E12" s="566">
        <v>78</v>
      </c>
      <c r="F12" s="566">
        <v>37</v>
      </c>
      <c r="G12" s="567">
        <v>59</v>
      </c>
      <c r="H12" s="566">
        <v>79</v>
      </c>
    </row>
    <row r="13" spans="1:8" ht="13.5" customHeight="1">
      <c r="B13" s="212" t="s">
        <v>34</v>
      </c>
      <c r="C13" s="564">
        <v>43</v>
      </c>
      <c r="D13" s="565">
        <v>65</v>
      </c>
      <c r="E13" s="564">
        <v>82</v>
      </c>
      <c r="F13" s="564" t="s">
        <v>973</v>
      </c>
      <c r="G13" s="565" t="s">
        <v>973</v>
      </c>
      <c r="H13" s="564" t="s">
        <v>973</v>
      </c>
    </row>
    <row r="14" spans="1:8">
      <c r="B14" s="216" t="s">
        <v>111</v>
      </c>
      <c r="C14" s="566">
        <v>43</v>
      </c>
      <c r="D14" s="567">
        <v>62</v>
      </c>
      <c r="E14" s="566">
        <v>88</v>
      </c>
      <c r="F14" s="566">
        <v>49</v>
      </c>
      <c r="G14" s="567">
        <v>54</v>
      </c>
      <c r="H14" s="566">
        <v>59</v>
      </c>
    </row>
    <row r="15" spans="1:8" ht="16.5" customHeight="1">
      <c r="B15" s="695" t="s">
        <v>112</v>
      </c>
      <c r="C15" s="570">
        <v>33</v>
      </c>
      <c r="D15" s="571">
        <v>46</v>
      </c>
      <c r="E15" s="570">
        <v>60</v>
      </c>
      <c r="F15" s="572">
        <v>38</v>
      </c>
      <c r="G15" s="573">
        <v>40</v>
      </c>
      <c r="H15" s="572">
        <v>43</v>
      </c>
    </row>
    <row r="17" spans="2:2">
      <c r="B17" t="s">
        <v>1003</v>
      </c>
    </row>
    <row r="19" spans="2:2" ht="13.5" customHeight="1"/>
  </sheetData>
  <mergeCells count="2">
    <mergeCell ref="C5:E5"/>
    <mergeCell ref="F5:H5"/>
  </mergeCells>
  <pageMargins left="0.7" right="0.7" top="0.75" bottom="0.75" header="0.3" footer="0.3"/>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B210BA-56A4-4735-853A-E42CB91CDF7F}">
  <sheetPr>
    <tabColor theme="8" tint="0.39997558519241921"/>
  </sheetPr>
  <dimension ref="A1:E13"/>
  <sheetViews>
    <sheetView showGridLines="0" zoomScale="80" zoomScaleNormal="80" workbookViewId="0"/>
  </sheetViews>
  <sheetFormatPr defaultColWidth="9.1015625" defaultRowHeight="14.4"/>
  <cols>
    <col min="2" max="2" width="17.1015625" bestFit="1" customWidth="1"/>
    <col min="3" max="3" width="10.3671875" customWidth="1"/>
    <col min="4" max="4" width="18.1015625" customWidth="1"/>
    <col min="5" max="5" width="20.1015625" customWidth="1"/>
    <col min="13" max="13" width="7.26171875" bestFit="1" customWidth="1"/>
    <col min="14" max="14" width="13.1015625" bestFit="1" customWidth="1"/>
    <col min="15" max="15" width="7.734375" bestFit="1" customWidth="1"/>
    <col min="16" max="16" width="9.1015625" customWidth="1"/>
  </cols>
  <sheetData>
    <row r="1" spans="1:5">
      <c r="A1" s="15" t="s">
        <v>1181</v>
      </c>
    </row>
    <row r="3" spans="1:5">
      <c r="B3" s="823" t="s">
        <v>1007</v>
      </c>
      <c r="C3" s="824" t="s">
        <v>1008</v>
      </c>
      <c r="D3" s="825"/>
      <c r="E3" s="825"/>
    </row>
    <row r="4" spans="1:5">
      <c r="B4" s="822"/>
      <c r="C4" s="574" t="s">
        <v>1009</v>
      </c>
      <c r="D4" s="574" t="s">
        <v>324</v>
      </c>
      <c r="E4" s="574" t="s">
        <v>1010</v>
      </c>
    </row>
    <row r="5" spans="1:5">
      <c r="B5" s="212" t="s">
        <v>1011</v>
      </c>
      <c r="C5" s="564">
        <v>20</v>
      </c>
      <c r="D5" s="565">
        <v>46</v>
      </c>
      <c r="E5" s="564">
        <v>61</v>
      </c>
    </row>
    <row r="6" spans="1:5">
      <c r="B6" s="216" t="s">
        <v>1012</v>
      </c>
      <c r="C6" s="566">
        <v>13</v>
      </c>
      <c r="D6" s="567">
        <v>35</v>
      </c>
      <c r="E6" s="566">
        <v>74</v>
      </c>
    </row>
    <row r="7" spans="1:5">
      <c r="B7" s="212" t="s">
        <v>1013</v>
      </c>
      <c r="C7" s="564">
        <v>5</v>
      </c>
      <c r="D7" s="565">
        <v>15</v>
      </c>
      <c r="E7" s="564">
        <v>28</v>
      </c>
    </row>
    <row r="8" spans="1:5">
      <c r="B8" s="220" t="s">
        <v>1014</v>
      </c>
      <c r="C8" s="575">
        <v>3</v>
      </c>
      <c r="D8" s="576">
        <v>4</v>
      </c>
      <c r="E8" s="575">
        <v>4</v>
      </c>
    </row>
    <row r="11" spans="1:5" ht="13.5" customHeight="1"/>
    <row r="12" spans="1:5" ht="13.5" customHeight="1"/>
    <row r="13" spans="1:5" ht="13.5" customHeight="1"/>
  </sheetData>
  <mergeCells count="2">
    <mergeCell ref="B3:B4"/>
    <mergeCell ref="C3:E3"/>
  </mergeCells>
  <pageMargins left="0.7" right="0.7" top="0.75" bottom="0.75" header="0.3" footer="0.3"/>
  <pageSetup orientation="portrait" horizontalDpi="300" verticalDpi="300"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5B67-F6E7-42AB-9438-B30922C307D1}">
  <sheetPr>
    <tabColor theme="5" tint="0.39997558519241921"/>
  </sheetPr>
  <dimension ref="A1"/>
  <sheetViews>
    <sheetView showGridLines="0" zoomScale="80" zoomScaleNormal="80" workbookViewId="0"/>
  </sheetViews>
  <sheetFormatPr defaultRowHeight="14.4"/>
  <sheetData>
    <row r="1" spans="1:1">
      <c r="A1" s="5" t="s">
        <v>1</v>
      </c>
    </row>
  </sheetData>
  <hyperlinks>
    <hyperlink ref="A1" location="Contents!A1" display="Contents" xr:uid="{0FB8B92A-0B5B-4F3B-98E5-AB03628675A1}"/>
  </hyperlinks>
  <pageMargins left="0.7" right="0.7" top="0.75" bottom="0.75" header="0.3" footer="0.3"/>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7F620-C18C-4821-AD16-F1C74A2AE411}">
  <sheetPr>
    <tabColor theme="5" tint="0.59999389629810485"/>
  </sheetPr>
  <dimension ref="A1:AK47"/>
  <sheetViews>
    <sheetView showGridLines="0" zoomScale="80" zoomScaleNormal="80" workbookViewId="0"/>
  </sheetViews>
  <sheetFormatPr defaultColWidth="9" defaultRowHeight="14.4"/>
  <cols>
    <col min="2" max="2" width="36.47265625" customWidth="1"/>
    <col min="3" max="14" width="10.26171875" bestFit="1" customWidth="1"/>
    <col min="15" max="15" width="12.26171875" customWidth="1"/>
    <col min="17" max="17" width="12.7890625" customWidth="1"/>
  </cols>
  <sheetData>
    <row r="1" spans="1:37">
      <c r="A1" s="15" t="s">
        <v>482</v>
      </c>
    </row>
    <row r="3" spans="1:37">
      <c r="B3" s="15" t="s">
        <v>481</v>
      </c>
    </row>
    <row r="6" spans="1:37">
      <c r="B6" s="76" t="s">
        <v>444</v>
      </c>
    </row>
    <row r="7" spans="1:37">
      <c r="C7" s="15">
        <v>2010</v>
      </c>
      <c r="D7" s="15">
        <v>2012</v>
      </c>
      <c r="E7" s="15">
        <v>2013</v>
      </c>
      <c r="F7" s="15">
        <v>2014</v>
      </c>
      <c r="G7" s="15">
        <v>2015</v>
      </c>
      <c r="H7" s="15">
        <v>2016</v>
      </c>
      <c r="I7" s="15">
        <v>2017</v>
      </c>
      <c r="J7" s="15">
        <v>2018</v>
      </c>
      <c r="K7" s="15">
        <v>2019</v>
      </c>
      <c r="L7" s="15">
        <v>2020</v>
      </c>
      <c r="M7" s="15">
        <v>2021</v>
      </c>
      <c r="N7" s="15">
        <v>2022</v>
      </c>
      <c r="O7" s="15">
        <v>2023</v>
      </c>
      <c r="P7" s="15">
        <v>2024</v>
      </c>
      <c r="U7" s="18"/>
      <c r="V7" s="18"/>
      <c r="X7" s="18"/>
      <c r="Y7" s="18"/>
      <c r="Z7" s="18"/>
      <c r="AA7" s="18"/>
      <c r="AB7" s="18"/>
      <c r="AC7" s="18"/>
      <c r="AD7" s="18"/>
      <c r="AE7" s="18"/>
      <c r="AF7" s="18"/>
      <c r="AG7" s="18"/>
      <c r="AH7" s="18"/>
      <c r="AI7" s="18"/>
      <c r="AJ7" s="18"/>
      <c r="AK7" s="18"/>
    </row>
    <row r="8" spans="1:37">
      <c r="B8" t="s">
        <v>11</v>
      </c>
      <c r="C8" s="97">
        <v>1954.5807779263287</v>
      </c>
      <c r="D8" s="97">
        <v>3558.4688260223002</v>
      </c>
      <c r="E8" s="97">
        <v>2556.5432703002316</v>
      </c>
      <c r="F8" s="97">
        <v>2332.1350475860386</v>
      </c>
      <c r="G8" s="97">
        <v>2823.5668540780962</v>
      </c>
      <c r="H8" s="97">
        <v>2794.228550815757</v>
      </c>
      <c r="I8" s="97">
        <v>2140.0521934102194</v>
      </c>
      <c r="J8" s="97">
        <v>3797.4934263277992</v>
      </c>
      <c r="K8" s="97">
        <v>2408.1759204596647</v>
      </c>
      <c r="L8" s="97">
        <v>2027.1673941069566</v>
      </c>
      <c r="M8" s="97">
        <v>2547.1151798070114</v>
      </c>
      <c r="N8" s="97">
        <v>2554.1518978030363</v>
      </c>
      <c r="O8" s="97">
        <v>3494.5344754340435</v>
      </c>
      <c r="P8" s="97">
        <v>1216.8059484116218</v>
      </c>
      <c r="R8" s="18"/>
      <c r="S8" s="18"/>
      <c r="T8" s="18"/>
      <c r="U8" s="18"/>
      <c r="V8" s="18"/>
      <c r="X8" s="18"/>
      <c r="Y8" s="18"/>
      <c r="Z8" s="18"/>
      <c r="AA8" s="18"/>
      <c r="AB8" s="18"/>
      <c r="AC8" s="18"/>
      <c r="AD8" s="18"/>
      <c r="AE8" s="18"/>
      <c r="AF8" s="18"/>
      <c r="AG8" s="18"/>
      <c r="AH8" s="18"/>
      <c r="AI8" s="18"/>
      <c r="AJ8" s="18"/>
      <c r="AK8" s="18"/>
    </row>
    <row r="9" spans="1:37">
      <c r="B9" t="s">
        <v>12</v>
      </c>
      <c r="C9" s="515">
        <v>3083</v>
      </c>
      <c r="D9" s="515">
        <v>6258</v>
      </c>
      <c r="E9" s="515">
        <v>4504</v>
      </c>
      <c r="F9" s="515">
        <v>4251</v>
      </c>
      <c r="G9" s="515">
        <v>4163</v>
      </c>
      <c r="H9" s="515">
        <v>4373</v>
      </c>
      <c r="I9" s="515">
        <v>4560</v>
      </c>
      <c r="J9" s="515">
        <v>4909</v>
      </c>
      <c r="K9" s="515">
        <v>4724</v>
      </c>
      <c r="L9" s="515">
        <v>4294</v>
      </c>
      <c r="M9" s="515">
        <v>4565</v>
      </c>
      <c r="N9" s="515">
        <v>3692</v>
      </c>
      <c r="O9" s="515">
        <v>4699</v>
      </c>
      <c r="P9" s="515">
        <v>4015</v>
      </c>
      <c r="R9" s="18"/>
      <c r="S9" s="18"/>
      <c r="T9" s="18"/>
      <c r="U9" s="18"/>
      <c r="V9" s="18"/>
      <c r="X9" s="18"/>
      <c r="Y9" s="18"/>
      <c r="Z9" s="18"/>
      <c r="AA9" s="18"/>
      <c r="AB9" s="18"/>
      <c r="AC9" s="18"/>
      <c r="AD9" s="18"/>
      <c r="AE9" s="18"/>
      <c r="AF9" s="18"/>
      <c r="AG9" s="18"/>
      <c r="AH9" s="18"/>
      <c r="AI9" s="18"/>
      <c r="AJ9" s="18"/>
      <c r="AK9" s="18"/>
    </row>
    <row r="10" spans="1:37">
      <c r="B10" t="s">
        <v>13</v>
      </c>
      <c r="C10" s="97">
        <v>5447.985833559831</v>
      </c>
      <c r="D10" s="97">
        <v>15703.040300720599</v>
      </c>
      <c r="E10" s="97">
        <v>14622.722027196985</v>
      </c>
      <c r="F10" s="97">
        <v>10035.005338531613</v>
      </c>
      <c r="G10" s="97">
        <v>8531.0183709938137</v>
      </c>
      <c r="H10" s="97">
        <v>8357.8156393202298</v>
      </c>
      <c r="I10" s="97">
        <v>8023.7326144357012</v>
      </c>
      <c r="J10" s="97">
        <v>10115.899674289123</v>
      </c>
      <c r="K10" s="97">
        <v>12224.92852660831</v>
      </c>
      <c r="L10" s="97">
        <v>7483.0723763922497</v>
      </c>
      <c r="M10" s="97">
        <v>6922.0116892239148</v>
      </c>
      <c r="N10" s="97">
        <v>9304.779151627592</v>
      </c>
      <c r="O10" s="97">
        <v>6752.6109646075183</v>
      </c>
      <c r="P10" s="97">
        <v>10500.599952620665</v>
      </c>
      <c r="Q10" s="57"/>
      <c r="R10" s="18"/>
      <c r="S10" s="18"/>
      <c r="T10" s="18"/>
    </row>
    <row r="11" spans="1:37">
      <c r="N11" s="55"/>
      <c r="O11" s="55"/>
      <c r="Q11" s="57"/>
      <c r="R11" s="18"/>
      <c r="S11" s="18"/>
      <c r="T11" s="18"/>
    </row>
    <row r="12" spans="1:37">
      <c r="D12" s="57"/>
      <c r="E12" s="57"/>
      <c r="F12" s="57"/>
      <c r="G12" s="57"/>
      <c r="H12" s="57"/>
      <c r="I12" s="57"/>
      <c r="J12" s="57"/>
      <c r="K12" s="57"/>
      <c r="N12" s="55"/>
      <c r="O12" s="55"/>
      <c r="Q12" s="57"/>
      <c r="R12" s="18"/>
      <c r="S12" s="18"/>
      <c r="T12" s="18"/>
    </row>
    <row r="13" spans="1:37">
      <c r="B13" s="15" t="s">
        <v>83</v>
      </c>
      <c r="E13" s="57"/>
      <c r="F13" s="57"/>
      <c r="G13" s="57"/>
      <c r="H13" s="57"/>
      <c r="I13" s="57"/>
      <c r="J13" s="57"/>
      <c r="K13" s="57"/>
      <c r="N13" s="55"/>
      <c r="O13" s="55"/>
      <c r="Q13" s="57"/>
      <c r="R13" s="18"/>
      <c r="S13" s="18"/>
      <c r="T13" s="18"/>
    </row>
    <row r="14" spans="1:37">
      <c r="C14" s="15">
        <v>2010</v>
      </c>
      <c r="D14" s="15">
        <v>2012</v>
      </c>
      <c r="E14" s="15">
        <v>2013</v>
      </c>
      <c r="F14" s="15">
        <v>2014</v>
      </c>
      <c r="G14" s="15">
        <v>2015</v>
      </c>
      <c r="H14" s="15">
        <v>2016</v>
      </c>
      <c r="I14" s="15">
        <v>2017</v>
      </c>
      <c r="J14" s="15">
        <v>2018</v>
      </c>
      <c r="K14" s="15">
        <v>2019</v>
      </c>
      <c r="L14" s="15">
        <v>2020</v>
      </c>
      <c r="M14" s="15">
        <v>2021</v>
      </c>
      <c r="N14" s="15">
        <v>2022</v>
      </c>
      <c r="O14" s="15">
        <v>2023</v>
      </c>
      <c r="P14" s="15">
        <v>2024</v>
      </c>
      <c r="Q14" s="19"/>
      <c r="R14" s="18"/>
      <c r="S14" s="18"/>
      <c r="T14" s="18"/>
      <c r="X14" s="57"/>
      <c r="Z14" s="18"/>
      <c r="AA14" s="18"/>
      <c r="AB14" s="18"/>
      <c r="AC14" s="18"/>
      <c r="AD14" s="18"/>
      <c r="AE14" s="18"/>
      <c r="AF14" s="18"/>
      <c r="AG14" s="18"/>
    </row>
    <row r="15" spans="1:37">
      <c r="B15" t="s">
        <v>11</v>
      </c>
      <c r="C15" s="434">
        <v>0.8</v>
      </c>
      <c r="D15" s="434">
        <v>0.76249999999999996</v>
      </c>
      <c r="E15" s="434">
        <v>0.73088312606375072</v>
      </c>
      <c r="F15" s="434">
        <v>0.49602745000000004</v>
      </c>
      <c r="G15" s="434">
        <v>0.77200000000000002</v>
      </c>
      <c r="H15" s="434">
        <v>0.58662539999999996</v>
      </c>
      <c r="I15" s="434">
        <v>0.58831040000000001</v>
      </c>
      <c r="J15" s="434">
        <v>0.62112232636385478</v>
      </c>
      <c r="K15" s="434">
        <v>0.74</v>
      </c>
      <c r="L15" s="434">
        <v>0.75900000000000001</v>
      </c>
      <c r="M15" s="434">
        <v>0.58428462709284623</v>
      </c>
      <c r="N15" s="434">
        <v>0.6902739726027397</v>
      </c>
      <c r="O15" s="434">
        <v>0.73350000000000004</v>
      </c>
      <c r="P15" s="434">
        <v>0.77341257858182111</v>
      </c>
      <c r="Q15" s="19"/>
      <c r="R15" s="18"/>
      <c r="S15" s="18"/>
      <c r="T15" s="18"/>
      <c r="X15" s="57"/>
    </row>
    <row r="16" spans="1:37">
      <c r="B16" t="s">
        <v>12</v>
      </c>
      <c r="C16" s="203">
        <v>0.86972173286052012</v>
      </c>
      <c r="D16" s="203">
        <v>0.8331891351143601</v>
      </c>
      <c r="E16" s="203">
        <v>0.82412804923101191</v>
      </c>
      <c r="F16" s="203">
        <v>0.84132111342351712</v>
      </c>
      <c r="G16" s="203">
        <v>0.88959525395602446</v>
      </c>
      <c r="H16" s="203">
        <v>0.84855664379209361</v>
      </c>
      <c r="I16" s="203">
        <v>0.80983888459410891</v>
      </c>
      <c r="J16" s="203">
        <v>0.84304906860857576</v>
      </c>
      <c r="K16" s="203">
        <v>0.79416837298534237</v>
      </c>
      <c r="L16" s="203">
        <v>0.80806193127073733</v>
      </c>
      <c r="M16" s="203">
        <v>0.76974412848842944</v>
      </c>
      <c r="N16" s="203">
        <v>0.85256281649310084</v>
      </c>
      <c r="O16" s="203">
        <v>0.82112315270935954</v>
      </c>
      <c r="P16" s="203">
        <v>0.87647357608814958</v>
      </c>
      <c r="R16" s="18"/>
      <c r="S16" s="18"/>
      <c r="T16" s="18"/>
      <c r="X16" s="57"/>
    </row>
    <row r="17" spans="2:25">
      <c r="B17" t="s">
        <v>13</v>
      </c>
      <c r="C17" s="434">
        <v>0.92242075000000001</v>
      </c>
      <c r="D17" s="434">
        <v>0.94106475716064752</v>
      </c>
      <c r="E17" s="434">
        <v>0.91230999999999995</v>
      </c>
      <c r="F17" s="434">
        <v>0.91100000000000003</v>
      </c>
      <c r="G17" s="434">
        <v>0.92700000000000005</v>
      </c>
      <c r="H17" s="434">
        <v>0.90109589041095894</v>
      </c>
      <c r="I17" s="434">
        <v>0.9</v>
      </c>
      <c r="J17" s="434">
        <v>0.96251176409076644</v>
      </c>
      <c r="K17" s="434">
        <v>0.86342880863428795</v>
      </c>
      <c r="L17" s="434">
        <v>0.911783105022831</v>
      </c>
      <c r="M17" s="434">
        <v>0.91324200913242004</v>
      </c>
      <c r="N17" s="434">
        <v>0.89552054794520553</v>
      </c>
      <c r="O17" s="434">
        <v>0.86809999999999998</v>
      </c>
      <c r="P17" s="434">
        <v>0.9314355022831049</v>
      </c>
      <c r="Q17" s="17"/>
      <c r="R17" s="18"/>
      <c r="S17" s="18"/>
      <c r="T17" s="18"/>
      <c r="X17" s="57"/>
    </row>
    <row r="18" spans="2:25">
      <c r="N18" s="55"/>
      <c r="O18" s="19"/>
      <c r="Q18" s="17"/>
      <c r="R18" s="18"/>
      <c r="S18" s="18"/>
      <c r="T18" s="18"/>
      <c r="X18" s="57"/>
    </row>
    <row r="19" spans="2:25">
      <c r="K19" s="57"/>
      <c r="O19" s="19"/>
      <c r="Q19" s="17"/>
      <c r="R19" s="18"/>
      <c r="S19" s="18"/>
      <c r="T19" s="18"/>
      <c r="X19" s="57"/>
    </row>
    <row r="20" spans="2:25">
      <c r="B20" s="48" t="s">
        <v>454</v>
      </c>
      <c r="O20" s="19"/>
      <c r="Q20" s="17"/>
      <c r="X20" s="57"/>
    </row>
    <row r="21" spans="2:25">
      <c r="C21" s="15">
        <v>2010</v>
      </c>
      <c r="D21" s="15">
        <v>2012</v>
      </c>
      <c r="E21" s="15">
        <v>2013</v>
      </c>
      <c r="F21" s="15">
        <v>2014</v>
      </c>
      <c r="G21" s="15">
        <v>2015</v>
      </c>
      <c r="H21" s="15">
        <v>2016</v>
      </c>
      <c r="I21" s="15">
        <v>2017</v>
      </c>
      <c r="J21" s="15">
        <v>2018</v>
      </c>
      <c r="K21" s="15">
        <v>2019</v>
      </c>
      <c r="L21" s="15">
        <v>2020</v>
      </c>
      <c r="M21" s="15">
        <v>2021</v>
      </c>
      <c r="N21" s="15">
        <v>2022</v>
      </c>
      <c r="O21" s="15">
        <v>2023</v>
      </c>
      <c r="P21" s="15">
        <v>2024</v>
      </c>
      <c r="Q21" s="17"/>
      <c r="X21" s="57"/>
    </row>
    <row r="22" spans="2:25">
      <c r="B22" t="s">
        <v>11</v>
      </c>
      <c r="C22" s="504">
        <v>4.0919296598245697E-2</v>
      </c>
      <c r="D22" s="504">
        <v>6.1653635664599069E-2</v>
      </c>
      <c r="E22" s="504">
        <v>4.3116837619646402E-2</v>
      </c>
      <c r="F22" s="504">
        <v>4.8553180489431975E-2</v>
      </c>
      <c r="G22" s="504">
        <v>5.0928088901956221E-2</v>
      </c>
      <c r="H22" s="504">
        <v>5.7677905974083371E-2</v>
      </c>
      <c r="I22" s="504">
        <v>4.2150592372409146E-2</v>
      </c>
      <c r="J22" s="504">
        <v>6.1216997672627733E-2</v>
      </c>
      <c r="K22" s="504">
        <v>4.9599240609594968E-2</v>
      </c>
      <c r="L22" s="504">
        <v>4.0910826590013868E-2</v>
      </c>
      <c r="M22" s="504">
        <v>4.0201020788715652E-2</v>
      </c>
      <c r="N22" s="504">
        <v>4.7735681260052273E-2</v>
      </c>
      <c r="O22" s="504">
        <v>5.3852297671204523E-2</v>
      </c>
      <c r="P22" s="504">
        <v>3.3078957562392305E-2</v>
      </c>
      <c r="Q22" s="17"/>
      <c r="X22" s="57"/>
    </row>
    <row r="23" spans="2:25">
      <c r="B23" t="s">
        <v>12</v>
      </c>
      <c r="C23" s="504">
        <v>5.5330241305781756E-2</v>
      </c>
      <c r="D23" s="504">
        <v>9.5286365093893835E-2</v>
      </c>
      <c r="E23" s="504">
        <v>7.0742398772554407E-2</v>
      </c>
      <c r="F23" s="504">
        <v>7.2155966860887891E-2</v>
      </c>
      <c r="G23" s="504">
        <v>6.4922787457981468E-2</v>
      </c>
      <c r="H23" s="504">
        <v>7.4959463612347205E-2</v>
      </c>
      <c r="I23" s="504">
        <v>7.8424409558369865E-2</v>
      </c>
      <c r="J23" s="504">
        <v>7.5689956287562601E-2</v>
      </c>
      <c r="K23" s="504">
        <v>7.4699235009831638E-2</v>
      </c>
      <c r="L23" s="504">
        <v>6.2746897646801261E-2</v>
      </c>
      <c r="M23" s="504">
        <v>7.5067074203955197E-2</v>
      </c>
      <c r="N23" s="504">
        <v>5.8841214113376776E-2</v>
      </c>
      <c r="O23" s="504">
        <v>7.2444153276141704E-2</v>
      </c>
      <c r="P23" s="504">
        <v>5.9874233163178137E-2</v>
      </c>
      <c r="X23" s="57"/>
    </row>
    <row r="24" spans="2:25">
      <c r="B24" t="s">
        <v>13</v>
      </c>
      <c r="C24" s="504">
        <v>8.5436996042424163E-2</v>
      </c>
      <c r="D24" s="504">
        <v>0.18216079529563833</v>
      </c>
      <c r="E24" s="504">
        <v>0.19073550824391278</v>
      </c>
      <c r="F24" s="504">
        <v>0.2463579134549406</v>
      </c>
      <c r="G24" s="504">
        <v>0.11704327285354857</v>
      </c>
      <c r="H24" s="504">
        <v>0.12763315319632806</v>
      </c>
      <c r="I24" s="504">
        <v>0.14247049304209383</v>
      </c>
      <c r="J24" s="504">
        <v>0.16597255517466822</v>
      </c>
      <c r="K24" s="504">
        <v>0.14181085157835777</v>
      </c>
      <c r="L24" s="504">
        <v>9.621419522940429E-2</v>
      </c>
      <c r="M24" s="504">
        <v>0.11015291461636872</v>
      </c>
      <c r="N24" s="504">
        <v>0.12867574576250562</v>
      </c>
      <c r="O24" s="504">
        <v>9.5448394969581796E-2</v>
      </c>
      <c r="P24" s="504">
        <v>0.12778809793214899</v>
      </c>
      <c r="Q24" s="17"/>
      <c r="X24" s="57"/>
      <c r="Y24" s="57"/>
    </row>
    <row r="25" spans="2:25">
      <c r="P25" s="19"/>
      <c r="Q25" s="17"/>
      <c r="X25" s="57"/>
      <c r="Y25" s="57"/>
    </row>
    <row r="26" spans="2:25">
      <c r="Q26" s="17"/>
      <c r="X26" s="57"/>
      <c r="Y26" s="57"/>
    </row>
    <row r="27" spans="2:25">
      <c r="Q27" s="17"/>
      <c r="X27" s="57"/>
      <c r="Y27" s="57"/>
    </row>
    <row r="28" spans="2:25">
      <c r="Q28" s="17"/>
      <c r="X28" s="57"/>
      <c r="Y28" s="57"/>
    </row>
    <row r="29" spans="2:25">
      <c r="X29" s="57"/>
      <c r="Y29" s="57"/>
    </row>
    <row r="30" spans="2:25">
      <c r="X30" s="57"/>
      <c r="Y30" s="57"/>
    </row>
    <row r="31" spans="2:25">
      <c r="X31" s="57"/>
      <c r="Y31" s="57"/>
    </row>
    <row r="32" spans="2:25">
      <c r="N32" s="18"/>
      <c r="X32" s="57"/>
      <c r="Y32" s="57"/>
    </row>
    <row r="33" spans="11:25">
      <c r="N33" s="18"/>
      <c r="X33" s="57"/>
      <c r="Y33" s="57"/>
    </row>
    <row r="34" spans="11:25">
      <c r="K34" s="81"/>
      <c r="L34" s="81"/>
      <c r="M34" s="81"/>
      <c r="N34" s="18"/>
      <c r="O34" s="81"/>
      <c r="X34" s="57"/>
      <c r="Y34" s="57"/>
    </row>
    <row r="35" spans="11:25">
      <c r="K35" s="81"/>
      <c r="L35" s="81"/>
      <c r="M35" s="81"/>
      <c r="N35" s="18"/>
      <c r="O35" s="81"/>
    </row>
    <row r="36" spans="11:25">
      <c r="K36" s="81"/>
      <c r="L36" s="81"/>
      <c r="M36" s="81"/>
      <c r="N36" s="18"/>
      <c r="O36" s="81"/>
    </row>
    <row r="37" spans="11:25">
      <c r="K37" s="81"/>
      <c r="L37" s="81"/>
      <c r="M37" s="81"/>
      <c r="N37" s="18"/>
      <c r="O37" s="81"/>
    </row>
    <row r="38" spans="11:25">
      <c r="K38" s="81"/>
      <c r="L38" s="81"/>
      <c r="M38" s="81"/>
      <c r="N38" s="18"/>
      <c r="O38" s="81"/>
    </row>
    <row r="39" spans="11:25">
      <c r="K39" s="81"/>
      <c r="L39" s="81"/>
      <c r="M39" s="81"/>
      <c r="N39" s="18"/>
      <c r="O39" s="81"/>
    </row>
    <row r="40" spans="11:25">
      <c r="K40" s="81"/>
      <c r="L40" s="81"/>
      <c r="M40" s="81"/>
      <c r="N40" s="18"/>
      <c r="O40" s="81"/>
    </row>
    <row r="41" spans="11:25">
      <c r="K41" s="81"/>
      <c r="L41" s="81"/>
      <c r="M41" s="81"/>
      <c r="N41" s="18"/>
      <c r="O41" s="81"/>
    </row>
    <row r="42" spans="11:25">
      <c r="K42" s="81"/>
      <c r="L42" s="81"/>
      <c r="M42" s="81"/>
      <c r="N42" s="18"/>
      <c r="O42" s="81"/>
    </row>
    <row r="43" spans="11:25">
      <c r="K43" s="81"/>
      <c r="L43" s="81"/>
      <c r="M43" s="81"/>
      <c r="N43" s="18"/>
      <c r="O43" s="81"/>
    </row>
    <row r="44" spans="11:25">
      <c r="K44" s="81"/>
      <c r="L44" s="81"/>
      <c r="M44" s="81"/>
      <c r="N44" s="18"/>
      <c r="O44" s="81"/>
    </row>
    <row r="45" spans="11:25">
      <c r="K45" s="81"/>
      <c r="L45" s="81"/>
      <c r="M45" s="57"/>
      <c r="N45" s="18"/>
      <c r="O45" s="81"/>
    </row>
    <row r="46" spans="11:25">
      <c r="K46" s="81"/>
      <c r="L46" s="81"/>
      <c r="M46" s="57"/>
      <c r="N46" s="57"/>
      <c r="O46" s="81"/>
    </row>
    <row r="47" spans="11:25">
      <c r="O47" s="57"/>
    </row>
  </sheetData>
  <pageMargins left="0.7" right="0.7" top="0.75" bottom="0.75" header="0.3" footer="0.3"/>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66223-39A3-4CA0-BD4F-2AD13D61B86E}">
  <sheetPr>
    <tabColor theme="5" tint="0.59999389629810485"/>
  </sheetPr>
  <dimension ref="A1:AB45"/>
  <sheetViews>
    <sheetView showGridLines="0" zoomScale="80" zoomScaleNormal="80" workbookViewId="0"/>
  </sheetViews>
  <sheetFormatPr defaultColWidth="9" defaultRowHeight="14.4"/>
  <cols>
    <col min="3" max="3" width="18.1015625" customWidth="1"/>
    <col min="4" max="4" width="21.734375" bestFit="1" customWidth="1"/>
    <col min="5" max="5" width="18" customWidth="1"/>
    <col min="22" max="22" width="9" customWidth="1"/>
  </cols>
  <sheetData>
    <row r="1" spans="1:28">
      <c r="A1" s="15" t="s">
        <v>483</v>
      </c>
    </row>
    <row r="3" spans="1:28">
      <c r="B3" s="15" t="s">
        <v>480</v>
      </c>
    </row>
    <row r="4" spans="1:28">
      <c r="B4" s="15"/>
      <c r="C4" s="826" t="s">
        <v>24</v>
      </c>
      <c r="D4" s="826"/>
      <c r="E4" s="826"/>
    </row>
    <row r="5" spans="1:28">
      <c r="B5" s="51" t="s">
        <v>54</v>
      </c>
      <c r="C5" s="21" t="s">
        <v>11</v>
      </c>
      <c r="D5" s="21" t="s">
        <v>12</v>
      </c>
      <c r="E5" s="21" t="s">
        <v>13</v>
      </c>
    </row>
    <row r="6" spans="1:28">
      <c r="B6" s="15">
        <v>2010</v>
      </c>
      <c r="C6" s="63">
        <v>1954.5807779263287</v>
      </c>
      <c r="D6" s="63">
        <v>3083</v>
      </c>
      <c r="E6" s="63">
        <v>5447.985833559831</v>
      </c>
      <c r="U6" s="18"/>
      <c r="AB6" s="18"/>
    </row>
    <row r="7" spans="1:28">
      <c r="B7" s="15">
        <v>2012</v>
      </c>
      <c r="C7" s="63">
        <v>3558.4688260223002</v>
      </c>
      <c r="D7" s="63">
        <v>6258</v>
      </c>
      <c r="E7" s="63">
        <v>15703.040300720599</v>
      </c>
      <c r="U7" s="18"/>
      <c r="AB7" s="18"/>
    </row>
    <row r="8" spans="1:28">
      <c r="B8" s="15">
        <v>2013</v>
      </c>
      <c r="C8" s="63">
        <v>2556.5432703002316</v>
      </c>
      <c r="D8" s="63">
        <v>4504</v>
      </c>
      <c r="E8" s="63">
        <v>14622.722027196985</v>
      </c>
      <c r="U8" s="18"/>
      <c r="AB8" s="18"/>
    </row>
    <row r="9" spans="1:28">
      <c r="B9" s="15">
        <v>2014</v>
      </c>
      <c r="C9" s="63">
        <v>2332.1350475860386</v>
      </c>
      <c r="D9" s="63">
        <v>4251</v>
      </c>
      <c r="E9" s="63">
        <v>10035.005338531613</v>
      </c>
      <c r="U9" s="18"/>
      <c r="AB9" s="18"/>
    </row>
    <row r="10" spans="1:28">
      <c r="B10" s="15">
        <v>2015</v>
      </c>
      <c r="C10" s="63">
        <v>2823.5668540780962</v>
      </c>
      <c r="D10" s="63">
        <v>4163</v>
      </c>
      <c r="E10" s="63">
        <v>8531.0183709938137</v>
      </c>
      <c r="U10" s="18"/>
      <c r="AB10" s="18"/>
    </row>
    <row r="11" spans="1:28">
      <c r="B11" s="15">
        <v>2016</v>
      </c>
      <c r="C11" s="63">
        <v>2794.228550815757</v>
      </c>
      <c r="D11" s="63">
        <v>4373</v>
      </c>
      <c r="E11" s="63">
        <v>8357.8156393202298</v>
      </c>
      <c r="U11" s="18"/>
      <c r="AB11" s="18"/>
    </row>
    <row r="12" spans="1:28">
      <c r="B12" s="15">
        <v>2017</v>
      </c>
      <c r="C12" s="63">
        <v>2140.0521934102194</v>
      </c>
      <c r="D12" s="63">
        <v>4560</v>
      </c>
      <c r="E12" s="63">
        <v>8023.7326144357012</v>
      </c>
      <c r="U12" s="18"/>
      <c r="AB12" s="18"/>
    </row>
    <row r="13" spans="1:28">
      <c r="B13" s="15">
        <v>2018</v>
      </c>
      <c r="C13" s="63">
        <v>3797.4934263277992</v>
      </c>
      <c r="D13" s="63">
        <v>4909</v>
      </c>
      <c r="E13" s="63">
        <v>10115.899674289123</v>
      </c>
      <c r="U13" s="18"/>
      <c r="AB13" s="18"/>
    </row>
    <row r="14" spans="1:28">
      <c r="B14" s="15">
        <v>2019</v>
      </c>
      <c r="C14" s="63">
        <v>2408.1759204596647</v>
      </c>
      <c r="D14" s="63">
        <v>4724</v>
      </c>
      <c r="E14" s="63">
        <v>12224.92852660831</v>
      </c>
      <c r="U14" s="18"/>
      <c r="AB14" s="18"/>
    </row>
    <row r="15" spans="1:28">
      <c r="B15" s="15">
        <v>2020</v>
      </c>
      <c r="C15" s="63">
        <v>2027.1673941069566</v>
      </c>
      <c r="D15" s="63">
        <v>4294</v>
      </c>
      <c r="E15" s="63">
        <v>7483.0723763922497</v>
      </c>
      <c r="U15" s="18"/>
      <c r="AB15" s="18"/>
    </row>
    <row r="16" spans="1:28">
      <c r="B16" s="15">
        <v>2021</v>
      </c>
      <c r="C16" s="63">
        <v>2547.1151798070114</v>
      </c>
      <c r="D16" s="63">
        <v>4565</v>
      </c>
      <c r="E16" s="63">
        <v>6922.0116892239148</v>
      </c>
      <c r="U16" s="18"/>
      <c r="AB16" s="18"/>
    </row>
    <row r="17" spans="2:28">
      <c r="B17" s="15">
        <v>2022</v>
      </c>
      <c r="C17" s="63">
        <v>2554.1518978030363</v>
      </c>
      <c r="D17" s="63">
        <v>3692</v>
      </c>
      <c r="E17" s="63">
        <v>9304.779151627592</v>
      </c>
      <c r="U17" s="18"/>
      <c r="AB17" s="18"/>
    </row>
    <row r="18" spans="2:28">
      <c r="B18" s="15">
        <v>2023</v>
      </c>
      <c r="C18" s="63">
        <v>3494.5344754340435</v>
      </c>
      <c r="D18" s="63">
        <v>4699</v>
      </c>
      <c r="E18" s="63">
        <v>6752.6109646075183</v>
      </c>
      <c r="U18" s="18"/>
      <c r="AB18" s="18"/>
    </row>
    <row r="19" spans="2:28">
      <c r="B19" s="15">
        <v>2024</v>
      </c>
      <c r="C19" s="33">
        <v>1216.8059484116218</v>
      </c>
      <c r="D19" s="22">
        <v>4015</v>
      </c>
      <c r="E19" s="33">
        <v>10500.599952620665</v>
      </c>
    </row>
    <row r="20" spans="2:28">
      <c r="C20" s="351"/>
      <c r="D20" s="351"/>
      <c r="E20" s="351"/>
    </row>
    <row r="21" spans="2:28">
      <c r="C21" s="351"/>
      <c r="D21" s="351"/>
      <c r="E21" s="351"/>
    </row>
    <row r="22" spans="2:28">
      <c r="C22" s="351"/>
      <c r="D22" s="351"/>
      <c r="E22" s="351"/>
    </row>
    <row r="23" spans="2:28">
      <c r="C23" s="351"/>
      <c r="D23" s="351"/>
      <c r="E23" s="351"/>
    </row>
    <row r="24" spans="2:28">
      <c r="C24" s="351"/>
      <c r="D24" s="351"/>
      <c r="E24" s="351"/>
    </row>
    <row r="25" spans="2:28">
      <c r="C25" s="351"/>
      <c r="D25" s="351"/>
      <c r="E25" s="351"/>
    </row>
    <row r="26" spans="2:28">
      <c r="C26" s="351"/>
      <c r="D26" s="351"/>
      <c r="E26" s="351"/>
    </row>
    <row r="27" spans="2:28">
      <c r="C27" s="351"/>
      <c r="D27" s="351"/>
    </row>
    <row r="28" spans="2:28">
      <c r="C28" s="351"/>
      <c r="D28" s="351"/>
      <c r="E28" s="351"/>
    </row>
    <row r="29" spans="2:28">
      <c r="C29" s="351"/>
      <c r="D29" s="351"/>
      <c r="E29" s="351"/>
    </row>
    <row r="30" spans="2:28">
      <c r="C30" s="351"/>
      <c r="D30" s="351"/>
      <c r="E30" s="351"/>
    </row>
    <row r="31" spans="2:28">
      <c r="C31" s="351"/>
      <c r="D31" s="351"/>
      <c r="E31" s="351"/>
    </row>
    <row r="43" spans="10:10">
      <c r="J43" s="63"/>
    </row>
    <row r="44" spans="10:10">
      <c r="J44" s="63"/>
    </row>
    <row r="45" spans="10:10">
      <c r="J45" s="63"/>
    </row>
  </sheetData>
  <mergeCells count="1">
    <mergeCell ref="C4:E4"/>
  </mergeCells>
  <pageMargins left="0.7" right="0.7" top="0.75" bottom="0.75" header="0.3" footer="0.3"/>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91B8A1-9B65-448D-9312-F74FC37DA510}">
  <sheetPr>
    <tabColor theme="5" tint="0.59999389629810485"/>
  </sheetPr>
  <dimension ref="A1:E20"/>
  <sheetViews>
    <sheetView showGridLines="0" zoomScale="80" zoomScaleNormal="80" workbookViewId="0"/>
  </sheetViews>
  <sheetFormatPr defaultColWidth="9" defaultRowHeight="14.4"/>
  <cols>
    <col min="1" max="1" width="9.1015625" customWidth="1"/>
    <col min="3" max="3" width="16.734375" bestFit="1" customWidth="1"/>
    <col min="4" max="4" width="21.734375" bestFit="1" customWidth="1"/>
    <col min="5" max="5" width="18" bestFit="1" customWidth="1"/>
  </cols>
  <sheetData>
    <row r="1" spans="1:5">
      <c r="A1" s="15" t="s">
        <v>484</v>
      </c>
    </row>
    <row r="4" spans="1:5">
      <c r="B4" s="15" t="s">
        <v>244</v>
      </c>
      <c r="C4" s="15"/>
      <c r="D4" s="15"/>
      <c r="E4" s="15"/>
    </row>
    <row r="5" spans="1:5">
      <c r="B5" s="15"/>
      <c r="C5" s="826" t="s">
        <v>24</v>
      </c>
      <c r="D5" s="826"/>
      <c r="E5" s="826"/>
    </row>
    <row r="6" spans="1:5">
      <c r="B6" s="21" t="s">
        <v>54</v>
      </c>
      <c r="C6" s="21" t="s">
        <v>11</v>
      </c>
      <c r="D6" s="21" t="s">
        <v>12</v>
      </c>
      <c r="E6" s="21" t="s">
        <v>13</v>
      </c>
    </row>
    <row r="7" spans="1:5">
      <c r="B7" s="21">
        <v>2010</v>
      </c>
      <c r="C7" s="52">
        <v>0.8</v>
      </c>
      <c r="D7" s="52">
        <v>0.86972173286052012</v>
      </c>
      <c r="E7" s="52">
        <v>0.92242075000000001</v>
      </c>
    </row>
    <row r="8" spans="1:5">
      <c r="B8" s="21">
        <v>2012</v>
      </c>
      <c r="C8" s="52">
        <v>0.76249999999999996</v>
      </c>
      <c r="D8" s="52">
        <v>0.8331891351143601</v>
      </c>
      <c r="E8" s="52">
        <v>0.94106475716064752</v>
      </c>
    </row>
    <row r="9" spans="1:5">
      <c r="B9" s="21">
        <v>2013</v>
      </c>
      <c r="C9" s="52">
        <v>0.73088312606375072</v>
      </c>
      <c r="D9" s="52">
        <v>0.82412804923101191</v>
      </c>
      <c r="E9" s="52">
        <v>0.91230999999999995</v>
      </c>
    </row>
    <row r="10" spans="1:5">
      <c r="B10" s="21">
        <v>2014</v>
      </c>
      <c r="C10" s="52">
        <v>0.49602745000000004</v>
      </c>
      <c r="D10" s="52">
        <v>0.84132111342351712</v>
      </c>
      <c r="E10" s="52">
        <v>0.91100000000000003</v>
      </c>
    </row>
    <row r="11" spans="1:5">
      <c r="B11" s="21">
        <v>2015</v>
      </c>
      <c r="C11" s="52">
        <v>0.77200000000000002</v>
      </c>
      <c r="D11" s="52">
        <v>0.88959525395602446</v>
      </c>
      <c r="E11" s="52">
        <v>0.92700000000000005</v>
      </c>
    </row>
    <row r="12" spans="1:5">
      <c r="B12" s="21">
        <v>2016</v>
      </c>
      <c r="C12" s="52">
        <v>0.58662539999999996</v>
      </c>
      <c r="D12" s="52">
        <v>0.84855664379209361</v>
      </c>
      <c r="E12" s="52">
        <v>0.90109589041095894</v>
      </c>
    </row>
    <row r="13" spans="1:5">
      <c r="B13" s="21">
        <v>2017</v>
      </c>
      <c r="C13" s="52">
        <v>0.58831040000000001</v>
      </c>
      <c r="D13" s="52">
        <v>0.80983888459410891</v>
      </c>
      <c r="E13" s="52">
        <v>0.9</v>
      </c>
    </row>
    <row r="14" spans="1:5">
      <c r="B14" s="21">
        <v>2018</v>
      </c>
      <c r="C14" s="52">
        <v>0.62112232636385478</v>
      </c>
      <c r="D14" s="52">
        <v>0.84304906860857576</v>
      </c>
      <c r="E14" s="52">
        <v>0.96251176409076644</v>
      </c>
    </row>
    <row r="15" spans="1:5">
      <c r="B15" s="21">
        <v>2019</v>
      </c>
      <c r="C15" s="52">
        <v>0.74</v>
      </c>
      <c r="D15" s="52">
        <v>0.79416837298534237</v>
      </c>
      <c r="E15" s="52">
        <v>0.86342880863428795</v>
      </c>
    </row>
    <row r="16" spans="1:5">
      <c r="B16" s="21">
        <v>2020</v>
      </c>
      <c r="C16" s="52">
        <v>0.75900000000000001</v>
      </c>
      <c r="D16" s="52">
        <v>0.80806193127073733</v>
      </c>
      <c r="E16" s="52">
        <v>0.911783105022831</v>
      </c>
    </row>
    <row r="17" spans="2:5">
      <c r="B17" s="21">
        <v>2021</v>
      </c>
      <c r="C17" s="52">
        <v>0.58428462709284623</v>
      </c>
      <c r="D17" s="52">
        <v>0.76974412848842944</v>
      </c>
      <c r="E17" s="52">
        <v>0.91324200913242004</v>
      </c>
    </row>
    <row r="18" spans="2:5">
      <c r="B18" s="21">
        <v>2022</v>
      </c>
      <c r="C18" s="52">
        <v>0.6902739726027397</v>
      </c>
      <c r="D18" s="52">
        <v>0.85256281649310084</v>
      </c>
      <c r="E18" s="52">
        <v>0.89552054794520553</v>
      </c>
    </row>
    <row r="19" spans="2:5">
      <c r="B19" s="21">
        <v>2023</v>
      </c>
      <c r="C19" s="52">
        <v>0.73350000000000004</v>
      </c>
      <c r="D19" s="52">
        <v>0.82112315270935954</v>
      </c>
      <c r="E19" s="52">
        <v>0.86809999999999998</v>
      </c>
    </row>
    <row r="20" spans="2:5">
      <c r="B20" s="21">
        <v>2024</v>
      </c>
      <c r="C20" s="52">
        <v>0.77341257858182111</v>
      </c>
      <c r="D20" s="52">
        <v>0.87647357608814958</v>
      </c>
      <c r="E20" s="52">
        <v>0.9314355022831049</v>
      </c>
    </row>
  </sheetData>
  <mergeCells count="1">
    <mergeCell ref="C5:E5"/>
  </mergeCells>
  <pageMargins left="0.7" right="0.7" top="0.75" bottom="0.75" header="0.3" footer="0.3"/>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6FF82-4C66-4A35-9A45-7FB601D69F2B}">
  <sheetPr>
    <tabColor theme="5" tint="0.59999389629810485"/>
  </sheetPr>
  <dimension ref="A1:E20"/>
  <sheetViews>
    <sheetView showGridLines="0" zoomScale="80" zoomScaleNormal="80" workbookViewId="0">
      <selection activeCell="L47" sqref="L47"/>
    </sheetView>
  </sheetViews>
  <sheetFormatPr defaultColWidth="9" defaultRowHeight="14.4"/>
  <cols>
    <col min="3" max="3" width="16.734375" bestFit="1" customWidth="1"/>
    <col min="4" max="4" width="21.734375" bestFit="1" customWidth="1"/>
    <col min="5" max="5" width="18" bestFit="1" customWidth="1"/>
  </cols>
  <sheetData>
    <row r="1" spans="1:5">
      <c r="A1" s="15" t="s">
        <v>485</v>
      </c>
    </row>
    <row r="4" spans="1:5">
      <c r="B4" s="15" t="s">
        <v>454</v>
      </c>
      <c r="C4" s="15"/>
      <c r="D4" s="15"/>
      <c r="E4" s="15"/>
    </row>
    <row r="5" spans="1:5">
      <c r="B5" s="21"/>
      <c r="C5" s="806" t="s">
        <v>24</v>
      </c>
      <c r="D5" s="806"/>
      <c r="E5" s="806"/>
    </row>
    <row r="6" spans="1:5">
      <c r="B6" s="21" t="s">
        <v>54</v>
      </c>
      <c r="C6" s="21" t="s">
        <v>11</v>
      </c>
      <c r="D6" s="21" t="s">
        <v>12</v>
      </c>
      <c r="E6" s="21" t="s">
        <v>13</v>
      </c>
    </row>
    <row r="7" spans="1:5">
      <c r="B7" s="21">
        <v>2010</v>
      </c>
      <c r="C7" s="59">
        <v>4.0919296598245697E-2</v>
      </c>
      <c r="D7" s="59">
        <v>5.5330241305781756E-2</v>
      </c>
      <c r="E7" s="59">
        <v>8.5436996042424163E-2</v>
      </c>
    </row>
    <row r="8" spans="1:5">
      <c r="B8" s="21">
        <v>2012</v>
      </c>
      <c r="C8" s="59">
        <v>6.1653635664599069E-2</v>
      </c>
      <c r="D8" s="59">
        <v>9.5286365093893835E-2</v>
      </c>
      <c r="E8" s="59">
        <v>0.18216079529563833</v>
      </c>
    </row>
    <row r="9" spans="1:5">
      <c r="B9" s="21">
        <v>2013</v>
      </c>
      <c r="C9" s="59">
        <v>4.3116837619646402E-2</v>
      </c>
      <c r="D9" s="59">
        <v>7.0742398772554407E-2</v>
      </c>
      <c r="E9" s="59">
        <v>0.19073550824391278</v>
      </c>
    </row>
    <row r="10" spans="1:5">
      <c r="B10" s="21">
        <v>2014</v>
      </c>
      <c r="C10" s="59">
        <v>4.8553180489431975E-2</v>
      </c>
      <c r="D10" s="59">
        <v>7.2155966860887891E-2</v>
      </c>
      <c r="E10" s="59">
        <v>0.2463579134549406</v>
      </c>
    </row>
    <row r="11" spans="1:5">
      <c r="B11" s="21">
        <v>2015</v>
      </c>
      <c r="C11" s="59">
        <v>5.0928088901956221E-2</v>
      </c>
      <c r="D11" s="59">
        <v>6.4922787457981468E-2</v>
      </c>
      <c r="E11" s="59">
        <v>0.11704327285354857</v>
      </c>
    </row>
    <row r="12" spans="1:5">
      <c r="B12" s="21">
        <v>2016</v>
      </c>
      <c r="C12" s="59">
        <v>5.7677905974083371E-2</v>
      </c>
      <c r="D12" s="59">
        <v>7.4959463612347205E-2</v>
      </c>
      <c r="E12" s="59">
        <v>0.12763315319632806</v>
      </c>
    </row>
    <row r="13" spans="1:5">
      <c r="B13" s="21">
        <v>2017</v>
      </c>
      <c r="C13" s="59">
        <v>4.2150592372409146E-2</v>
      </c>
      <c r="D13" s="59">
        <v>7.8424409558369865E-2</v>
      </c>
      <c r="E13" s="59">
        <v>0.14247049304209383</v>
      </c>
    </row>
    <row r="14" spans="1:5">
      <c r="B14" s="21">
        <v>2018</v>
      </c>
      <c r="C14" s="59">
        <v>6.1216997672627733E-2</v>
      </c>
      <c r="D14" s="59">
        <v>7.5689956287562601E-2</v>
      </c>
      <c r="E14" s="59">
        <v>0.16597255517466822</v>
      </c>
    </row>
    <row r="15" spans="1:5">
      <c r="B15" s="21">
        <v>2019</v>
      </c>
      <c r="C15" s="59">
        <v>4.9599240609594968E-2</v>
      </c>
      <c r="D15" s="59">
        <v>7.4699235009831638E-2</v>
      </c>
      <c r="E15" s="59">
        <v>0.14181085157835777</v>
      </c>
    </row>
    <row r="16" spans="1:5">
      <c r="B16" s="21">
        <v>2020</v>
      </c>
      <c r="C16" s="59">
        <v>4.0910826590013868E-2</v>
      </c>
      <c r="D16" s="59">
        <v>6.2746897646801261E-2</v>
      </c>
      <c r="E16" s="59">
        <v>9.621419522940429E-2</v>
      </c>
    </row>
    <row r="17" spans="2:5">
      <c r="B17" s="21">
        <v>2021</v>
      </c>
      <c r="C17" s="59">
        <v>4.0201020788715652E-2</v>
      </c>
      <c r="D17" s="59">
        <v>7.5067074203955197E-2</v>
      </c>
      <c r="E17" s="59">
        <v>0.11015291461636872</v>
      </c>
    </row>
    <row r="18" spans="2:5">
      <c r="B18" s="21">
        <v>2022</v>
      </c>
      <c r="C18" s="59">
        <v>4.7735681260052273E-2</v>
      </c>
      <c r="D18" s="59">
        <v>5.8841214113376776E-2</v>
      </c>
      <c r="E18" s="59">
        <v>0.12867574576250562</v>
      </c>
    </row>
    <row r="19" spans="2:5">
      <c r="B19" s="21">
        <v>2023</v>
      </c>
      <c r="C19" s="59">
        <v>5.3852297671204523E-2</v>
      </c>
      <c r="D19" s="59">
        <v>7.2444153276141704E-2</v>
      </c>
      <c r="E19" s="59">
        <v>9.5448394969581796E-2</v>
      </c>
    </row>
    <row r="20" spans="2:5">
      <c r="B20" s="21">
        <v>2024</v>
      </c>
      <c r="C20" s="59">
        <v>3.3078957562392305E-2</v>
      </c>
      <c r="D20" s="59">
        <v>5.9874233163178137E-2</v>
      </c>
      <c r="E20" s="59">
        <v>0.12778809793214899</v>
      </c>
    </row>
  </sheetData>
  <mergeCells count="1">
    <mergeCell ref="C5:E5"/>
  </mergeCells>
  <pageMargins left="0.7" right="0.7" top="0.75" bottom="0.75" header="0.3" footer="0.3"/>
  <pageSetup orientation="portrait" horizontalDpi="300" verticalDpi="300" r:id="rId1"/>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193876-3C01-4096-A7AA-3C971F005237}">
  <sheetPr>
    <tabColor theme="9" tint="-0.249977111117893"/>
  </sheetPr>
  <dimension ref="A1"/>
  <sheetViews>
    <sheetView showGridLines="0" zoomScale="80" zoomScaleNormal="80" workbookViewId="0"/>
  </sheetViews>
  <sheetFormatPr defaultRowHeight="14.4"/>
  <sheetData>
    <row r="1" spans="1:1">
      <c r="A1" s="5" t="s">
        <v>1</v>
      </c>
    </row>
  </sheetData>
  <hyperlinks>
    <hyperlink ref="A1" location="Contents!A1" display="Contents" xr:uid="{F3F4F148-D31E-4546-B9AB-3B4FDC966216}"/>
  </hyperlinks>
  <pageMargins left="0.7" right="0.7" top="0.75" bottom="0.75" header="0.3" footer="0.3"/>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90CE86-7B23-4BE3-8566-68175EA65FEF}">
  <sheetPr>
    <tabColor theme="9" tint="0.59999389629810485"/>
  </sheetPr>
  <dimension ref="A1:X44"/>
  <sheetViews>
    <sheetView showGridLines="0" zoomScale="80" zoomScaleNormal="80" workbookViewId="0"/>
  </sheetViews>
  <sheetFormatPr defaultColWidth="9.1015625" defaultRowHeight="14.4"/>
  <cols>
    <col min="2" max="2" width="35.3671875" customWidth="1"/>
  </cols>
  <sheetData>
    <row r="1" spans="1:17">
      <c r="A1" s="15" t="s">
        <v>1015</v>
      </c>
    </row>
    <row r="3" spans="1:17">
      <c r="B3" s="15" t="s">
        <v>1016</v>
      </c>
    </row>
    <row r="6" spans="1:17">
      <c r="B6" s="76" t="s">
        <v>444</v>
      </c>
    </row>
    <row r="7" spans="1:17">
      <c r="C7" s="15">
        <v>2010</v>
      </c>
      <c r="D7" s="15">
        <v>2011</v>
      </c>
      <c r="E7" s="15">
        <v>2012</v>
      </c>
      <c r="F7" s="15">
        <v>2013</v>
      </c>
      <c r="G7" s="15">
        <v>2014</v>
      </c>
      <c r="H7" s="15">
        <v>2015</v>
      </c>
      <c r="I7" s="15">
        <v>2016</v>
      </c>
      <c r="J7" s="15">
        <v>2017</v>
      </c>
      <c r="K7" s="15">
        <v>2018</v>
      </c>
      <c r="L7" s="15">
        <v>2019</v>
      </c>
      <c r="M7" s="15">
        <v>2020</v>
      </c>
      <c r="N7" s="15">
        <v>2021</v>
      </c>
      <c r="O7" s="15">
        <v>2022</v>
      </c>
      <c r="P7" s="15">
        <v>2023</v>
      </c>
      <c r="Q7" s="15">
        <v>2024</v>
      </c>
    </row>
    <row r="8" spans="1:17">
      <c r="B8" t="s">
        <v>11</v>
      </c>
      <c r="C8" s="55">
        <v>787.0300836866935</v>
      </c>
      <c r="D8" s="55">
        <v>600.2702239207988</v>
      </c>
      <c r="E8" s="55">
        <v>585.81672029678532</v>
      </c>
      <c r="F8" s="55">
        <v>979.4112578243097</v>
      </c>
      <c r="G8" s="55">
        <v>327.61224238566928</v>
      </c>
      <c r="H8" s="55">
        <v>1087.5973685603722</v>
      </c>
      <c r="I8" s="55">
        <v>1340.0255606132293</v>
      </c>
      <c r="J8" s="55">
        <v>1542.0989950585997</v>
      </c>
      <c r="K8" s="55">
        <v>0</v>
      </c>
      <c r="L8" s="55">
        <v>1464.6842890949549</v>
      </c>
      <c r="M8" s="55">
        <v>1269.3676277630327</v>
      </c>
      <c r="N8" s="55">
        <v>1902.8053147087089</v>
      </c>
      <c r="O8" s="55">
        <v>1097.0618347773986</v>
      </c>
      <c r="P8" s="55">
        <v>898.14208338168874</v>
      </c>
      <c r="Q8" s="55">
        <v>1664.9618135926821</v>
      </c>
    </row>
    <row r="9" spans="1:17">
      <c r="B9" t="s">
        <v>12</v>
      </c>
      <c r="C9" s="55">
        <v>3082.1981297742959</v>
      </c>
      <c r="D9" s="55">
        <v>2963.190898395721</v>
      </c>
      <c r="E9" s="55">
        <v>2072.4800562491</v>
      </c>
      <c r="F9" s="55">
        <v>3605.7530175342254</v>
      </c>
      <c r="G9" s="55">
        <v>3550.5614438936373</v>
      </c>
      <c r="H9" s="55">
        <v>3086.6861275807937</v>
      </c>
      <c r="I9" s="55">
        <v>2590.4596249402093</v>
      </c>
      <c r="J9" s="55">
        <v>3450.6057616745238</v>
      </c>
      <c r="K9" s="55">
        <v>2016.7528079773397</v>
      </c>
      <c r="L9" s="55">
        <v>2633.8774644919067</v>
      </c>
      <c r="M9" s="55">
        <v>2992.3686727668482</v>
      </c>
      <c r="N9" s="55">
        <v>2672.894161302027</v>
      </c>
      <c r="O9" s="55">
        <v>2295.3593205763377</v>
      </c>
      <c r="P9" s="55">
        <v>2795.0000730495422</v>
      </c>
      <c r="Q9" s="55">
        <v>3241.5800194837275</v>
      </c>
    </row>
    <row r="10" spans="1:17">
      <c r="B10" t="s">
        <v>13</v>
      </c>
      <c r="C10" s="55">
        <v>5748.3945669283485</v>
      </c>
      <c r="D10" s="55">
        <v>6107.4221121590172</v>
      </c>
      <c r="E10" s="55">
        <v>5389.8393835894303</v>
      </c>
      <c r="F10" s="55">
        <v>9483.5780551886419</v>
      </c>
      <c r="G10" s="55">
        <v>15839.966433607709</v>
      </c>
      <c r="H10" s="55">
        <v>18936.612124586882</v>
      </c>
      <c r="I10" s="55">
        <v>15339.891400149409</v>
      </c>
      <c r="J10" s="55">
        <v>11756.255677732526</v>
      </c>
      <c r="K10" s="55">
        <v>10597.287390305764</v>
      </c>
      <c r="L10" s="55">
        <v>13007.481532163223</v>
      </c>
      <c r="M10" s="55">
        <v>7042.4105456793295</v>
      </c>
      <c r="N10" s="55">
        <v>12426.385693239932</v>
      </c>
      <c r="O10" s="55">
        <v>6310.2421301226441</v>
      </c>
      <c r="P10" s="55">
        <v>4706.2270974457433</v>
      </c>
      <c r="Q10" s="55">
        <v>8620.2884476486524</v>
      </c>
    </row>
    <row r="12" spans="1:17">
      <c r="E12" s="57"/>
      <c r="F12" s="57"/>
      <c r="G12" s="57"/>
      <c r="H12" s="57"/>
      <c r="I12" s="57"/>
      <c r="J12" s="57"/>
      <c r="K12" s="57"/>
      <c r="L12" s="57"/>
    </row>
    <row r="13" spans="1:17">
      <c r="B13" s="15" t="s">
        <v>83</v>
      </c>
      <c r="F13" s="57"/>
      <c r="G13" s="57"/>
      <c r="H13" s="57"/>
      <c r="I13" s="57"/>
      <c r="J13" s="57"/>
      <c r="K13" s="57"/>
      <c r="L13" s="57"/>
    </row>
    <row r="14" spans="1:17">
      <c r="C14" s="15">
        <v>2010</v>
      </c>
      <c r="D14" s="15">
        <v>2011</v>
      </c>
      <c r="E14" s="15">
        <v>2012</v>
      </c>
      <c r="F14" s="15">
        <v>2013</v>
      </c>
      <c r="G14" s="15">
        <v>2014</v>
      </c>
      <c r="H14" s="15">
        <v>2015</v>
      </c>
      <c r="I14" s="15">
        <v>2016</v>
      </c>
      <c r="J14" s="15">
        <v>2017</v>
      </c>
      <c r="K14" s="15">
        <v>2018</v>
      </c>
      <c r="L14" s="15">
        <v>2019</v>
      </c>
      <c r="M14" s="15">
        <v>2020</v>
      </c>
      <c r="N14" s="15">
        <v>2021</v>
      </c>
      <c r="O14" s="15">
        <v>2022</v>
      </c>
      <c r="P14" s="15">
        <v>2023</v>
      </c>
      <c r="Q14" s="15">
        <v>2024</v>
      </c>
    </row>
    <row r="15" spans="1:17">
      <c r="B15" t="s">
        <v>11</v>
      </c>
      <c r="C15" s="19">
        <v>0.30550960000000005</v>
      </c>
      <c r="D15" s="19">
        <v>0.37312825000000005</v>
      </c>
      <c r="E15" s="19">
        <v>0.42383359999999998</v>
      </c>
      <c r="F15" s="19">
        <v>0.41393659999999999</v>
      </c>
      <c r="G15" s="19">
        <v>0.43</v>
      </c>
      <c r="H15" s="19">
        <v>0.63</v>
      </c>
      <c r="I15" s="19">
        <v>0.60450000000000004</v>
      </c>
      <c r="J15" s="19">
        <v>0.65</v>
      </c>
      <c r="K15" s="19">
        <v>0.44235159817351599</v>
      </c>
      <c r="L15" s="19">
        <v>0.61782919799999991</v>
      </c>
      <c r="M15" s="19">
        <v>0.51135920852359207</v>
      </c>
      <c r="N15" s="19">
        <v>0.60152499999999998</v>
      </c>
      <c r="O15" s="19">
        <v>0.45353704792452676</v>
      </c>
      <c r="P15" s="19">
        <v>0.59247062704688724</v>
      </c>
      <c r="Q15" s="19">
        <v>0.56249699591444358</v>
      </c>
    </row>
    <row r="16" spans="1:17">
      <c r="B16" t="s">
        <v>12</v>
      </c>
      <c r="C16" s="19">
        <v>0.71741465767313117</v>
      </c>
      <c r="D16" s="19">
        <v>0.72099770474673019</v>
      </c>
      <c r="E16" s="19">
        <v>0.66954282729980774</v>
      </c>
      <c r="F16" s="19">
        <v>0.74304163058427397</v>
      </c>
      <c r="G16" s="19">
        <v>0.7469234010044199</v>
      </c>
      <c r="H16" s="19">
        <v>0.75458019831613099</v>
      </c>
      <c r="I16" s="19">
        <v>0.67171453241379442</v>
      </c>
      <c r="J16" s="19">
        <v>0.85753320312500003</v>
      </c>
      <c r="K16" s="19">
        <v>0.76383337086264458</v>
      </c>
      <c r="L16" s="19">
        <v>0.69971424598571186</v>
      </c>
      <c r="M16" s="19">
        <v>0.70276108335048237</v>
      </c>
      <c r="N16" s="19">
        <v>0.67828750742740451</v>
      </c>
      <c r="O16" s="19">
        <v>0.7242704088609575</v>
      </c>
      <c r="P16" s="19">
        <v>0.71918213900424488</v>
      </c>
      <c r="Q16" s="19">
        <v>0.72623285115808456</v>
      </c>
    </row>
    <row r="17" spans="2:24">
      <c r="B17" t="s">
        <v>13</v>
      </c>
      <c r="C17" s="19">
        <v>0.91729680000000002</v>
      </c>
      <c r="D17" s="19">
        <v>0.93</v>
      </c>
      <c r="E17" s="19">
        <v>0.89132109999999987</v>
      </c>
      <c r="F17" s="19">
        <v>0.93</v>
      </c>
      <c r="G17" s="19">
        <v>0.93</v>
      </c>
      <c r="H17" s="19">
        <v>0.93</v>
      </c>
      <c r="I17" s="19">
        <v>0.88810339999999999</v>
      </c>
      <c r="J17" s="19">
        <v>0.94099999999999995</v>
      </c>
      <c r="K17" s="19">
        <v>0.92730814762778224</v>
      </c>
      <c r="L17" s="19">
        <v>0.93569877999999995</v>
      </c>
      <c r="M17" s="19">
        <v>0.876476407914764</v>
      </c>
      <c r="N17" s="19">
        <v>0.82</v>
      </c>
      <c r="O17" s="19">
        <v>0.89732920965974061</v>
      </c>
      <c r="P17" s="19">
        <v>0.82978667258287186</v>
      </c>
      <c r="Q17" s="19">
        <v>0.83650431253170954</v>
      </c>
    </row>
    <row r="19" spans="2:24">
      <c r="L19" s="57"/>
    </row>
    <row r="20" spans="2:24">
      <c r="B20" s="48" t="s">
        <v>454</v>
      </c>
    </row>
    <row r="21" spans="2:24">
      <c r="C21" s="15">
        <v>2010</v>
      </c>
      <c r="D21" s="15">
        <v>2011</v>
      </c>
      <c r="E21" s="15">
        <v>2012</v>
      </c>
      <c r="F21" s="15">
        <v>2013</v>
      </c>
      <c r="G21" s="15">
        <v>2014</v>
      </c>
      <c r="H21" s="15">
        <v>2015</v>
      </c>
      <c r="I21" s="15">
        <v>2016</v>
      </c>
      <c r="J21" s="15">
        <v>2017</v>
      </c>
      <c r="K21" s="15">
        <v>2018</v>
      </c>
      <c r="L21" s="15">
        <v>2019</v>
      </c>
      <c r="M21" s="15">
        <v>2020</v>
      </c>
      <c r="N21" s="15">
        <v>2021</v>
      </c>
      <c r="O21" s="15">
        <v>2022</v>
      </c>
      <c r="P21" s="15">
        <v>2023</v>
      </c>
      <c r="Q21" s="15">
        <v>2024</v>
      </c>
    </row>
    <row r="22" spans="2:24">
      <c r="B22" t="s">
        <v>11</v>
      </c>
      <c r="C22" s="17">
        <v>4.1934120432981309E-2</v>
      </c>
      <c r="D22" s="17">
        <v>3.979358350679052E-2</v>
      </c>
      <c r="E22" s="17">
        <v>3.6387935871148733E-2</v>
      </c>
      <c r="F22" s="17">
        <v>5.0175252948994539E-2</v>
      </c>
      <c r="G22" s="17">
        <v>3.441281228454629E-2</v>
      </c>
      <c r="H22" s="17">
        <v>4.2255118553564147E-2</v>
      </c>
      <c r="I22" s="17">
        <v>6.2362008627549669E-2</v>
      </c>
      <c r="J22" s="17">
        <v>6.194724302268062E-2</v>
      </c>
      <c r="K22" s="17">
        <v>2.1999999999999999E-2</v>
      </c>
      <c r="L22" s="17">
        <v>6.1243437181689661E-2</v>
      </c>
      <c r="M22" s="17">
        <v>4.7422090853170201E-2</v>
      </c>
      <c r="N22" s="17">
        <v>7.1770930447961359E-2</v>
      </c>
      <c r="O22" s="17">
        <v>5.2927818665291143E-2</v>
      </c>
      <c r="P22" s="17">
        <v>5.6976909748780467E-2</v>
      </c>
      <c r="Q22" s="17">
        <v>6.5145952912255126E-2</v>
      </c>
    </row>
    <row r="23" spans="2:24">
      <c r="B23" t="s">
        <v>12</v>
      </c>
      <c r="C23" s="17">
        <v>8.5814552008986772E-2</v>
      </c>
      <c r="D23" s="17">
        <v>8.2245058270176849E-2</v>
      </c>
      <c r="E23" s="17">
        <v>7.0470659833844929E-2</v>
      </c>
      <c r="F23" s="17">
        <v>9.0375324849367E-2</v>
      </c>
      <c r="G23" s="17">
        <v>9.055459540254765E-2</v>
      </c>
      <c r="H23" s="17">
        <v>7.9669776068613113E-2</v>
      </c>
      <c r="I23" s="17">
        <v>7.7861591067302643E-2</v>
      </c>
      <c r="J23" s="17">
        <v>7.7738718091059852E-2</v>
      </c>
      <c r="K23" s="17">
        <v>5.9894047858880778E-2</v>
      </c>
      <c r="L23" s="17">
        <v>7.0282785176791263E-2</v>
      </c>
      <c r="M23" s="17">
        <v>7.9332446585293079E-2</v>
      </c>
      <c r="N23" s="17">
        <v>7.3504649335917854E-2</v>
      </c>
      <c r="O23" s="17">
        <v>6.3895187998456685E-2</v>
      </c>
      <c r="P23" s="17">
        <v>7.2727326911502646E-2</v>
      </c>
      <c r="Q23" s="17">
        <v>8.6697114599523784E-2</v>
      </c>
    </row>
    <row r="24" spans="2:24">
      <c r="B24" t="s">
        <v>13</v>
      </c>
      <c r="C24" s="17">
        <v>0.16062664022912332</v>
      </c>
      <c r="D24" s="17">
        <v>0.17686365501796461</v>
      </c>
      <c r="E24" s="17">
        <v>0.1491769436516287</v>
      </c>
      <c r="F24" s="17">
        <v>0.19404621545198958</v>
      </c>
      <c r="G24" s="17">
        <v>0.36526785502271808</v>
      </c>
      <c r="H24" s="17">
        <v>0.41954980508527306</v>
      </c>
      <c r="I24" s="17">
        <v>0.2831204483319309</v>
      </c>
      <c r="J24" s="17">
        <v>0.23628004253378343</v>
      </c>
      <c r="K24" s="17">
        <v>0.29041835809125033</v>
      </c>
      <c r="L24" s="17">
        <v>0.28837701757835837</v>
      </c>
      <c r="M24" s="17">
        <v>0.17719715653387752</v>
      </c>
      <c r="N24" s="17">
        <v>0.19288703894216022</v>
      </c>
      <c r="O24" s="17">
        <v>0.14567262239088521</v>
      </c>
      <c r="P24" s="17">
        <v>0.13808999159096086</v>
      </c>
      <c r="Q24" s="17">
        <v>0.25341265843546468</v>
      </c>
    </row>
    <row r="31" spans="2:24">
      <c r="U31" s="18"/>
      <c r="V31" s="56"/>
      <c r="X31" s="18"/>
    </row>
    <row r="32" spans="2:24">
      <c r="M32" s="17"/>
      <c r="N32" s="56"/>
      <c r="U32" s="18"/>
      <c r="V32" s="57"/>
      <c r="W32" s="57"/>
      <c r="X32" s="18"/>
    </row>
    <row r="33" spans="13:24">
      <c r="M33" s="17"/>
      <c r="N33" s="57"/>
      <c r="O33" s="57"/>
      <c r="U33" s="18"/>
      <c r="V33" s="57"/>
      <c r="W33" s="57"/>
      <c r="X33" s="18"/>
    </row>
    <row r="34" spans="13:24">
      <c r="M34" s="17"/>
      <c r="N34" s="57"/>
      <c r="O34" s="57"/>
      <c r="U34" s="18"/>
      <c r="V34" s="57"/>
      <c r="W34" s="57"/>
      <c r="X34" s="18"/>
    </row>
    <row r="35" spans="13:24">
      <c r="M35" s="17"/>
      <c r="N35" s="57"/>
      <c r="O35" s="57"/>
      <c r="U35" s="18"/>
      <c r="V35" s="57"/>
      <c r="W35" s="57"/>
      <c r="X35" s="18"/>
    </row>
    <row r="36" spans="13:24">
      <c r="M36" s="17"/>
      <c r="N36" s="57"/>
      <c r="O36" s="57"/>
      <c r="T36" s="18"/>
      <c r="U36" s="18"/>
      <c r="V36" s="57"/>
      <c r="W36" s="57"/>
      <c r="X36" s="18"/>
    </row>
    <row r="37" spans="13:24">
      <c r="M37" s="17"/>
      <c r="N37" s="57"/>
      <c r="O37" s="57"/>
      <c r="T37" s="18"/>
      <c r="U37" s="18"/>
      <c r="V37" s="57"/>
      <c r="W37" s="57"/>
      <c r="X37" s="18"/>
    </row>
    <row r="38" spans="13:24">
      <c r="M38" s="17"/>
      <c r="N38" s="57"/>
      <c r="O38" s="57"/>
      <c r="T38" s="18"/>
      <c r="U38" s="18"/>
      <c r="V38" s="57"/>
      <c r="W38" s="57"/>
      <c r="X38" s="18"/>
    </row>
    <row r="39" spans="13:24">
      <c r="M39" s="17"/>
      <c r="N39" s="57"/>
      <c r="O39" s="57"/>
      <c r="T39" s="18"/>
      <c r="U39" s="18"/>
      <c r="V39" s="57"/>
      <c r="W39" s="57"/>
      <c r="X39" s="18"/>
    </row>
    <row r="40" spans="13:24">
      <c r="M40" s="17"/>
      <c r="N40" s="57"/>
      <c r="O40" s="57"/>
      <c r="T40" s="18"/>
      <c r="U40" s="18"/>
      <c r="V40" s="57"/>
      <c r="W40" s="57"/>
      <c r="X40" s="18"/>
    </row>
    <row r="41" spans="13:24">
      <c r="M41" s="17"/>
      <c r="N41" s="57"/>
      <c r="O41" s="57"/>
      <c r="T41" s="18"/>
      <c r="U41" s="18"/>
      <c r="V41" s="57"/>
      <c r="W41" s="57"/>
      <c r="X41" s="18"/>
    </row>
    <row r="42" spans="13:24">
      <c r="M42" s="17"/>
      <c r="N42" s="57"/>
      <c r="O42" s="57"/>
    </row>
    <row r="43" spans="13:24">
      <c r="M43" s="57"/>
    </row>
    <row r="44" spans="13:24">
      <c r="M44" s="57"/>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85C182-F0EA-47F3-B72B-66C7F893FC88}">
  <sheetPr>
    <tabColor theme="9" tint="0.39997558519241921"/>
  </sheetPr>
  <dimension ref="A1"/>
  <sheetViews>
    <sheetView showGridLines="0" zoomScale="80" zoomScaleNormal="80" workbookViewId="0"/>
  </sheetViews>
  <sheetFormatPr defaultRowHeight="14.4"/>
  <sheetData>
    <row r="1" spans="1:1">
      <c r="A1" s="5" t="s">
        <v>1</v>
      </c>
    </row>
  </sheetData>
  <hyperlinks>
    <hyperlink ref="A1" location="Contents!A1" display="Contents" xr:uid="{9DE84F11-9F36-4CE6-8523-777B11FAA647}"/>
  </hyperlinks>
  <pageMargins left="0.7" right="0.7" top="0.75" bottom="0.75" header="0.3" footer="0.3"/>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EF765B-E012-4C78-B6BB-1B1F079EB09E}">
  <sheetPr>
    <tabColor theme="9" tint="0.59999389629810485"/>
  </sheetPr>
  <dimension ref="A1:T52"/>
  <sheetViews>
    <sheetView showGridLines="0" zoomScale="80" zoomScaleNormal="80" workbookViewId="0">
      <selection sqref="A1:G1"/>
    </sheetView>
  </sheetViews>
  <sheetFormatPr defaultColWidth="9" defaultRowHeight="14.4"/>
  <cols>
    <col min="2" max="2" width="25.3671875" bestFit="1" customWidth="1"/>
    <col min="3" max="3" width="19.7890625" customWidth="1"/>
    <col min="4" max="4" width="21.734375" customWidth="1"/>
    <col min="5" max="5" width="18" bestFit="1" customWidth="1"/>
    <col min="6" max="6" width="16.734375" bestFit="1" customWidth="1"/>
    <col min="7" max="7" width="21.734375" bestFit="1" customWidth="1"/>
    <col min="8" max="8" width="18" bestFit="1" customWidth="1"/>
    <col min="9" max="9" width="16.734375" bestFit="1" customWidth="1"/>
    <col min="10" max="10" width="21.734375" bestFit="1" customWidth="1"/>
    <col min="11" max="11" width="18" bestFit="1" customWidth="1"/>
    <col min="12" max="12" width="16.734375" bestFit="1" customWidth="1"/>
    <col min="13" max="13" width="21.734375" bestFit="1" customWidth="1"/>
    <col min="14" max="14" width="18" bestFit="1" customWidth="1"/>
    <col min="15" max="15" width="16.734375" bestFit="1" customWidth="1"/>
    <col min="16" max="17" width="15.734375" customWidth="1"/>
    <col min="18" max="18" width="16.734375" bestFit="1" customWidth="1"/>
    <col min="19" max="19" width="21.734375" bestFit="1" customWidth="1"/>
    <col min="20" max="20" width="18" bestFit="1" customWidth="1"/>
  </cols>
  <sheetData>
    <row r="1" spans="1:20">
      <c r="A1" s="827" t="s">
        <v>1017</v>
      </c>
      <c r="B1" s="827"/>
      <c r="C1" s="827"/>
      <c r="D1" s="827"/>
      <c r="E1" s="827"/>
      <c r="F1" s="827"/>
      <c r="G1" s="827"/>
    </row>
    <row r="2" spans="1:20">
      <c r="A2" s="160"/>
      <c r="B2" s="160"/>
      <c r="C2" s="160"/>
      <c r="D2" s="160"/>
      <c r="E2" s="160"/>
      <c r="F2" s="160"/>
    </row>
    <row r="3" spans="1:20">
      <c r="A3" s="160"/>
      <c r="B3" s="163" t="s">
        <v>480</v>
      </c>
      <c r="C3" s="160"/>
      <c r="D3" s="160"/>
      <c r="E3" s="160"/>
      <c r="F3" s="160"/>
    </row>
    <row r="4" spans="1:20">
      <c r="A4" s="160"/>
      <c r="B4" s="163" t="s">
        <v>25</v>
      </c>
      <c r="C4" s="160"/>
      <c r="D4" s="160"/>
      <c r="E4" s="160"/>
      <c r="F4" s="160"/>
    </row>
    <row r="5" spans="1:20">
      <c r="A5" s="160"/>
      <c r="B5" s="238"/>
      <c r="C5" s="828"/>
      <c r="D5" s="828"/>
      <c r="E5" s="828"/>
      <c r="F5" s="160"/>
    </row>
    <row r="6" spans="1:20">
      <c r="A6" s="160"/>
      <c r="C6" s="829" t="s">
        <v>245</v>
      </c>
      <c r="D6" s="830"/>
      <c r="E6" s="830"/>
      <c r="F6" s="829" t="s">
        <v>247</v>
      </c>
      <c r="G6" s="830"/>
      <c r="H6" s="830"/>
      <c r="I6" s="829" t="s">
        <v>248</v>
      </c>
      <c r="J6" s="830"/>
      <c r="K6" s="830"/>
      <c r="L6" s="829" t="s">
        <v>249</v>
      </c>
      <c r="M6" s="830"/>
      <c r="N6" s="830"/>
      <c r="O6" s="829" t="s">
        <v>250</v>
      </c>
      <c r="P6" s="830"/>
      <c r="Q6" s="830"/>
      <c r="R6" s="829" t="s">
        <v>251</v>
      </c>
      <c r="S6" s="830"/>
      <c r="T6" s="830"/>
    </row>
    <row r="7" spans="1:20">
      <c r="A7" s="160"/>
      <c r="B7" s="199" t="s">
        <v>133</v>
      </c>
      <c r="C7" s="15" t="s">
        <v>11</v>
      </c>
      <c r="D7" s="15" t="s">
        <v>12</v>
      </c>
      <c r="E7" s="15" t="s">
        <v>13</v>
      </c>
      <c r="F7" s="15" t="s">
        <v>11</v>
      </c>
      <c r="G7" s="15" t="s">
        <v>12</v>
      </c>
      <c r="H7" s="15" t="s">
        <v>13</v>
      </c>
      <c r="I7" s="15" t="s">
        <v>11</v>
      </c>
      <c r="J7" s="15" t="s">
        <v>12</v>
      </c>
      <c r="K7" s="15" t="s">
        <v>13</v>
      </c>
      <c r="L7" s="15" t="s">
        <v>11</v>
      </c>
      <c r="M7" s="15" t="s">
        <v>12</v>
      </c>
      <c r="N7" s="15" t="s">
        <v>13</v>
      </c>
      <c r="O7" s="15" t="s">
        <v>11</v>
      </c>
      <c r="P7" s="15" t="s">
        <v>12</v>
      </c>
      <c r="Q7" s="15" t="s">
        <v>13</v>
      </c>
      <c r="R7" s="15" t="s">
        <v>11</v>
      </c>
      <c r="S7" s="15" t="s">
        <v>12</v>
      </c>
      <c r="T7" s="15" t="s">
        <v>13</v>
      </c>
    </row>
    <row r="8" spans="1:20">
      <c r="A8" s="160"/>
      <c r="B8" s="195" t="s">
        <v>31</v>
      </c>
      <c r="C8" s="172">
        <v>1496.7309317800152</v>
      </c>
      <c r="D8" s="172">
        <v>1775.0387930761819</v>
      </c>
      <c r="E8" s="172">
        <v>1980.3703223101038</v>
      </c>
      <c r="F8" s="172">
        <v>1494.2919419232735</v>
      </c>
      <c r="G8" s="172">
        <v>3249.660089546102</v>
      </c>
      <c r="H8" s="172">
        <v>4906.5323852767033</v>
      </c>
      <c r="I8" s="172">
        <v>1122.5929597563049</v>
      </c>
      <c r="J8" s="172">
        <v>1662.3427703127106</v>
      </c>
      <c r="K8" s="172">
        <v>2232.4842158891811</v>
      </c>
      <c r="L8" s="172">
        <v>2122.7953093643559</v>
      </c>
      <c r="M8" s="172">
        <v>3887.2808652382623</v>
      </c>
      <c r="N8" s="172">
        <v>5863.9503976876131</v>
      </c>
      <c r="O8" s="172">
        <v>745.57753147971107</v>
      </c>
      <c r="P8" s="172">
        <v>1589.5216085384577</v>
      </c>
      <c r="Q8" s="172">
        <v>2164.5727086924649</v>
      </c>
      <c r="R8" s="172">
        <v>942.68625268418305</v>
      </c>
      <c r="S8" s="172">
        <v>1572.3475207616336</v>
      </c>
      <c r="T8" s="172">
        <v>3573.8792524568626</v>
      </c>
    </row>
    <row r="9" spans="1:20">
      <c r="A9" s="160"/>
      <c r="B9" s="195" t="s">
        <v>19</v>
      </c>
      <c r="C9" s="172">
        <v>4228.4347738210472</v>
      </c>
      <c r="D9" s="172">
        <v>4600.6890796631596</v>
      </c>
      <c r="E9" s="172">
        <v>6452.5654860038794</v>
      </c>
      <c r="F9" s="172">
        <v>4030.8122933226191</v>
      </c>
      <c r="G9" s="172">
        <v>4050.5088068582068</v>
      </c>
      <c r="H9" s="172">
        <v>4155.1305475861991</v>
      </c>
      <c r="I9" s="172">
        <v>858.04262546093616</v>
      </c>
      <c r="J9" s="172">
        <v>3862.0445715313776</v>
      </c>
      <c r="K9" s="172">
        <v>7106.7358297617557</v>
      </c>
      <c r="L9" s="23">
        <v>1469.2996368160509</v>
      </c>
      <c r="M9" s="23">
        <v>4751.8123255707142</v>
      </c>
      <c r="N9" s="23">
        <v>7627.8072543379412</v>
      </c>
      <c r="O9" s="172"/>
      <c r="P9" s="172"/>
      <c r="Q9" s="172"/>
      <c r="R9" s="172">
        <v>2129.6182228237176</v>
      </c>
      <c r="S9" s="172">
        <v>4766.5661362041847</v>
      </c>
      <c r="T9" s="172">
        <v>7847.7432250282454</v>
      </c>
    </row>
    <row r="10" spans="1:20">
      <c r="A10" s="160"/>
      <c r="B10" s="195" t="s">
        <v>34</v>
      </c>
      <c r="C10" s="172">
        <v>602.92714769417728</v>
      </c>
      <c r="D10" s="172">
        <v>1148.0083688320469</v>
      </c>
      <c r="E10" s="172">
        <v>2238.2594410710399</v>
      </c>
      <c r="F10" s="172">
        <v>2064.8064554514931</v>
      </c>
      <c r="G10" s="172">
        <v>2979.0115287237654</v>
      </c>
      <c r="H10" s="172">
        <v>5170.7428914284283</v>
      </c>
      <c r="I10" s="172">
        <v>925.19982700907974</v>
      </c>
      <c r="J10" s="172">
        <v>1468.7308425069107</v>
      </c>
      <c r="K10" s="172">
        <v>2204.2882971908793</v>
      </c>
      <c r="L10" s="172">
        <v>1397.169104472237</v>
      </c>
      <c r="M10" s="172">
        <v>2215.9165089283379</v>
      </c>
      <c r="N10" s="172">
        <v>3552.2915637470874</v>
      </c>
      <c r="O10" s="172">
        <v>635.46818437740831</v>
      </c>
      <c r="P10" s="172">
        <v>1290.9738446123793</v>
      </c>
      <c r="Q10" s="172">
        <v>1989.7406318699889</v>
      </c>
      <c r="R10" s="172">
        <v>729.33885458701764</v>
      </c>
      <c r="S10" s="172">
        <v>1339.0586754724809</v>
      </c>
      <c r="T10" s="172">
        <v>1682.2090119640602</v>
      </c>
    </row>
    <row r="11" spans="1:20">
      <c r="A11" s="160"/>
      <c r="B11" s="195" t="s">
        <v>21</v>
      </c>
      <c r="C11" s="172">
        <v>474.36409689019376</v>
      </c>
      <c r="D11" s="172">
        <v>1043.4656261665339</v>
      </c>
      <c r="E11" s="172">
        <v>1524.7234794796022</v>
      </c>
      <c r="F11" s="172">
        <v>744.51793298411576</v>
      </c>
      <c r="G11" s="172">
        <v>2983.3892532374152</v>
      </c>
      <c r="H11" s="172">
        <v>5602.7061969434981</v>
      </c>
      <c r="I11" s="172">
        <v>3470.4729508350829</v>
      </c>
      <c r="J11" s="172">
        <v>5289.1182311307512</v>
      </c>
      <c r="K11" s="172">
        <v>6348.274389441015</v>
      </c>
      <c r="L11" s="23">
        <v>3082.1351583167589</v>
      </c>
      <c r="M11" s="23">
        <v>4334.1128397500406</v>
      </c>
      <c r="N11" s="23">
        <v>7145.1509989151655</v>
      </c>
      <c r="O11" s="172"/>
      <c r="P11" s="172"/>
      <c r="Q11" s="172"/>
      <c r="R11" s="172">
        <v>2114.4530515492938</v>
      </c>
      <c r="S11" s="172">
        <v>4547.6236271200451</v>
      </c>
      <c r="T11" s="172">
        <v>7384.1965877961848</v>
      </c>
    </row>
    <row r="12" spans="1:20">
      <c r="A12" s="160"/>
      <c r="B12" s="195" t="s">
        <v>246</v>
      </c>
      <c r="C12" s="172">
        <v>446.1446898109611</v>
      </c>
      <c r="D12" s="172">
        <v>2045.7641883783808</v>
      </c>
      <c r="E12" s="172">
        <v>5835.0043368028655</v>
      </c>
      <c r="F12" s="172">
        <v>1029.3593326922307</v>
      </c>
      <c r="G12" s="172">
        <v>2758.8397025873019</v>
      </c>
      <c r="H12" s="172">
        <v>5501.7596032630536</v>
      </c>
      <c r="I12" s="172">
        <v>657.35329663376172</v>
      </c>
      <c r="J12" s="172">
        <v>2438.9061345526229</v>
      </c>
      <c r="K12" s="172">
        <v>5910.5428600487976</v>
      </c>
      <c r="L12" s="172">
        <v>1609.8569346624004</v>
      </c>
      <c r="M12" s="172">
        <v>3999.9925655254569</v>
      </c>
      <c r="N12" s="172">
        <v>5332.5579552138561</v>
      </c>
      <c r="O12" s="172">
        <v>1872.1988335672115</v>
      </c>
      <c r="P12" s="172">
        <v>2425.7876182666378</v>
      </c>
      <c r="Q12" s="172">
        <v>4111.3024032936046</v>
      </c>
      <c r="R12" s="172">
        <v>683.86952770894482</v>
      </c>
      <c r="S12" s="172">
        <v>3602.1472832489212</v>
      </c>
      <c r="T12" s="172">
        <v>5990.2387222478274</v>
      </c>
    </row>
    <row r="13" spans="1:20">
      <c r="A13" s="160"/>
      <c r="B13" s="160"/>
      <c r="C13" s="828"/>
      <c r="D13" s="828"/>
      <c r="E13" s="828"/>
      <c r="F13" s="239"/>
      <c r="G13" s="240"/>
      <c r="K13" s="97"/>
      <c r="L13" s="97"/>
      <c r="M13" s="97"/>
      <c r="N13" s="97"/>
      <c r="O13" s="97"/>
      <c r="P13" s="97"/>
      <c r="Q13" s="97"/>
      <c r="R13" s="97"/>
      <c r="S13" s="97"/>
      <c r="T13" s="97"/>
    </row>
    <row r="14" spans="1:20">
      <c r="A14" s="160"/>
      <c r="B14" s="235"/>
      <c r="C14" s="163"/>
      <c r="D14" s="163"/>
      <c r="E14" s="163"/>
      <c r="F14" s="239"/>
      <c r="G14" s="240"/>
      <c r="K14" s="97"/>
      <c r="L14" s="97"/>
      <c r="M14" s="97"/>
      <c r="N14" s="97"/>
      <c r="O14" s="97"/>
      <c r="P14" s="97"/>
      <c r="Q14" s="97"/>
      <c r="R14" s="97"/>
      <c r="S14" s="97"/>
      <c r="T14" s="97"/>
    </row>
    <row r="15" spans="1:20">
      <c r="A15" s="160"/>
      <c r="B15" s="235"/>
      <c r="C15" s="190"/>
      <c r="D15" s="190"/>
      <c r="E15" s="190"/>
      <c r="F15" s="239"/>
      <c r="G15" s="240"/>
      <c r="K15" s="97"/>
      <c r="L15" s="97"/>
      <c r="M15" s="97"/>
      <c r="N15" s="97"/>
      <c r="O15" s="97"/>
      <c r="P15" s="97"/>
      <c r="Q15" s="97"/>
      <c r="R15" s="97"/>
      <c r="S15" s="97"/>
      <c r="T15" s="97"/>
    </row>
    <row r="16" spans="1:20">
      <c r="A16" s="160"/>
      <c r="B16" s="235"/>
      <c r="C16" s="190"/>
      <c r="D16" s="190"/>
      <c r="E16" s="190"/>
      <c r="F16" s="239"/>
      <c r="G16" s="240"/>
      <c r="K16" s="97"/>
      <c r="L16" s="97"/>
      <c r="M16" s="97"/>
      <c r="N16" s="55"/>
      <c r="O16" s="55"/>
      <c r="P16" s="55"/>
      <c r="Q16" s="97"/>
      <c r="R16" s="97"/>
      <c r="S16" s="97"/>
      <c r="T16" s="97"/>
    </row>
    <row r="17" spans="1:20">
      <c r="A17" s="160"/>
      <c r="B17" s="235"/>
      <c r="C17" s="190"/>
      <c r="D17" s="190"/>
      <c r="E17" s="190"/>
      <c r="F17" s="236"/>
      <c r="G17" s="96"/>
      <c r="K17" s="97"/>
      <c r="L17" s="97"/>
      <c r="M17" s="97"/>
      <c r="N17" s="55"/>
      <c r="O17" s="55"/>
      <c r="P17" s="55"/>
      <c r="Q17" s="97"/>
      <c r="R17" s="97"/>
      <c r="S17" s="97"/>
      <c r="T17" s="97"/>
    </row>
    <row r="18" spans="1:20">
      <c r="A18" s="160"/>
      <c r="B18" s="235"/>
      <c r="C18" s="190"/>
      <c r="D18" s="190"/>
      <c r="E18" s="190"/>
      <c r="F18" s="236"/>
      <c r="G18" s="96"/>
      <c r="K18" s="97"/>
      <c r="L18" s="97"/>
      <c r="M18" s="97"/>
      <c r="N18" s="55"/>
      <c r="O18" s="55"/>
      <c r="P18" s="55"/>
      <c r="Q18" s="97"/>
      <c r="R18" s="97"/>
      <c r="S18" s="97"/>
      <c r="T18" s="97"/>
    </row>
    <row r="19" spans="1:20">
      <c r="A19" s="160"/>
      <c r="B19" s="235"/>
      <c r="C19" s="190"/>
      <c r="D19" s="190"/>
      <c r="E19" s="190"/>
      <c r="F19" s="236"/>
      <c r="G19" s="96"/>
      <c r="K19" s="97"/>
      <c r="L19" s="97"/>
      <c r="M19" s="97"/>
      <c r="N19" s="97"/>
      <c r="O19" s="97"/>
      <c r="P19" s="97"/>
      <c r="Q19" s="97"/>
      <c r="R19" s="97"/>
      <c r="S19" s="97"/>
      <c r="T19" s="97"/>
    </row>
    <row r="20" spans="1:20">
      <c r="A20" s="160"/>
      <c r="B20" s="235"/>
      <c r="C20" s="160"/>
      <c r="D20" s="160"/>
      <c r="E20" s="236"/>
      <c r="F20" s="236"/>
      <c r="G20" s="96"/>
      <c r="K20" s="97"/>
      <c r="L20" s="97"/>
      <c r="M20" s="97"/>
      <c r="N20" s="97"/>
      <c r="O20" s="97"/>
      <c r="P20" s="97"/>
      <c r="Q20" s="97"/>
      <c r="R20" s="97"/>
      <c r="S20" s="97"/>
      <c r="T20" s="97"/>
    </row>
    <row r="21" spans="1:20" ht="15.6">
      <c r="A21" s="160"/>
      <c r="B21" s="235"/>
      <c r="C21" s="831"/>
      <c r="D21" s="831"/>
      <c r="E21" s="831"/>
      <c r="F21" s="236"/>
      <c r="G21" s="96"/>
      <c r="K21" s="97"/>
      <c r="L21" s="97"/>
      <c r="M21" s="97"/>
      <c r="N21" s="97"/>
      <c r="O21" s="97"/>
      <c r="P21" s="97"/>
      <c r="Q21" s="97"/>
      <c r="R21" s="97"/>
      <c r="S21" s="97"/>
      <c r="T21" s="97"/>
    </row>
    <row r="22" spans="1:20" ht="15.6">
      <c r="A22" s="160"/>
      <c r="B22" s="160"/>
      <c r="C22" s="234"/>
      <c r="D22" s="234"/>
      <c r="E22" s="234"/>
      <c r="F22" s="160"/>
    </row>
    <row r="23" spans="1:20">
      <c r="A23" s="160"/>
      <c r="B23" s="235"/>
      <c r="C23" s="190"/>
      <c r="D23" s="190"/>
      <c r="E23" s="190"/>
      <c r="F23" s="160"/>
    </row>
    <row r="24" spans="1:20" ht="15.6">
      <c r="A24" s="160"/>
      <c r="B24" s="235"/>
      <c r="C24" s="190"/>
      <c r="D24" s="190"/>
      <c r="E24" s="190"/>
      <c r="F24" s="160"/>
      <c r="G24" s="98"/>
      <c r="H24" s="99"/>
      <c r="I24" s="99"/>
      <c r="J24" s="99"/>
    </row>
    <row r="25" spans="1:20" ht="15.6">
      <c r="A25" s="160"/>
      <c r="B25" s="235"/>
      <c r="C25" s="190"/>
      <c r="D25" s="190"/>
      <c r="E25" s="190"/>
      <c r="F25" s="160"/>
      <c r="G25" s="98"/>
      <c r="H25" s="99"/>
    </row>
    <row r="26" spans="1:20" ht="15.6">
      <c r="A26" s="160"/>
      <c r="B26" s="235"/>
      <c r="C26" s="190"/>
      <c r="D26" s="190"/>
      <c r="E26" s="190"/>
      <c r="F26" s="160"/>
      <c r="G26" s="98"/>
      <c r="H26" s="99"/>
      <c r="M26" t="s">
        <v>0</v>
      </c>
    </row>
    <row r="27" spans="1:20">
      <c r="A27" s="160"/>
      <c r="B27" s="235"/>
      <c r="C27" s="190"/>
      <c r="D27" s="190"/>
      <c r="E27" s="190"/>
      <c r="F27" s="160"/>
    </row>
    <row r="28" spans="1:20">
      <c r="A28" s="160"/>
      <c r="B28" s="160"/>
      <c r="C28" s="160"/>
      <c r="D28" s="160"/>
      <c r="E28" s="160"/>
      <c r="F28" s="160"/>
    </row>
    <row r="29" spans="1:20" ht="15.6">
      <c r="A29" s="160"/>
      <c r="B29" s="160"/>
      <c r="C29" s="831"/>
      <c r="D29" s="831"/>
      <c r="E29" s="831"/>
      <c r="F29" s="160"/>
    </row>
    <row r="30" spans="1:20" ht="15.6">
      <c r="A30" s="160"/>
      <c r="B30" s="160"/>
      <c r="C30" s="234"/>
      <c r="D30" s="234"/>
      <c r="E30" s="234"/>
      <c r="F30" s="160"/>
    </row>
    <row r="31" spans="1:20">
      <c r="A31" s="160"/>
      <c r="B31" s="235"/>
      <c r="C31" s="190"/>
      <c r="D31" s="190"/>
      <c r="E31" s="190"/>
      <c r="F31" s="160"/>
    </row>
    <row r="32" spans="1:20">
      <c r="A32" s="160"/>
      <c r="B32" s="235"/>
      <c r="C32" s="190"/>
      <c r="D32" s="190"/>
      <c r="E32" s="190"/>
      <c r="F32" s="160"/>
    </row>
    <row r="33" spans="1:8">
      <c r="A33" s="160"/>
      <c r="B33" s="235"/>
      <c r="C33" s="190"/>
      <c r="D33" s="190"/>
      <c r="E33" s="190"/>
      <c r="F33" s="160"/>
    </row>
    <row r="34" spans="1:8">
      <c r="A34" s="160"/>
      <c r="B34" s="235"/>
      <c r="C34" s="190"/>
      <c r="D34" s="190"/>
      <c r="E34" s="190"/>
      <c r="F34" s="160"/>
    </row>
    <row r="35" spans="1:8">
      <c r="A35" s="160"/>
      <c r="B35" s="235"/>
      <c r="C35" s="190"/>
      <c r="D35" s="190"/>
      <c r="E35" s="190"/>
      <c r="F35" s="160"/>
    </row>
    <row r="36" spans="1:8">
      <c r="A36" s="160"/>
      <c r="B36" s="160"/>
      <c r="C36" s="160"/>
      <c r="D36" s="160"/>
      <c r="E36" s="160"/>
      <c r="F36" s="160"/>
    </row>
    <row r="37" spans="1:8" ht="15.6">
      <c r="A37" s="160"/>
      <c r="B37" s="160"/>
      <c r="C37" s="831"/>
      <c r="D37" s="831"/>
      <c r="E37" s="831"/>
      <c r="F37" s="160"/>
    </row>
    <row r="38" spans="1:8" ht="15.6">
      <c r="A38" s="160"/>
      <c r="B38" s="160"/>
      <c r="C38" s="234"/>
      <c r="D38" s="234"/>
      <c r="E38" s="234"/>
      <c r="F38" s="160"/>
    </row>
    <row r="39" spans="1:8">
      <c r="A39" s="160"/>
      <c r="B39" s="235"/>
      <c r="C39" s="190"/>
      <c r="D39" s="190"/>
      <c r="E39" s="190"/>
      <c r="F39" s="160"/>
    </row>
    <row r="40" spans="1:8">
      <c r="A40" s="160"/>
      <c r="B40" s="235"/>
      <c r="C40" s="190"/>
      <c r="D40" s="190"/>
      <c r="E40" s="190"/>
      <c r="F40" s="160"/>
    </row>
    <row r="41" spans="1:8">
      <c r="A41" s="160"/>
      <c r="B41" s="235"/>
      <c r="C41" s="190"/>
      <c r="D41" s="190"/>
      <c r="E41" s="190"/>
      <c r="F41" s="160"/>
    </row>
    <row r="42" spans="1:8">
      <c r="A42" s="160"/>
      <c r="B42" s="235"/>
      <c r="C42" s="190"/>
      <c r="D42" s="190"/>
      <c r="E42" s="190"/>
      <c r="F42" s="160"/>
    </row>
    <row r="43" spans="1:8">
      <c r="A43" s="160"/>
      <c r="B43" s="235"/>
      <c r="C43" s="190"/>
      <c r="D43" s="190"/>
      <c r="E43" s="190"/>
      <c r="F43" s="160"/>
    </row>
    <row r="44" spans="1:8">
      <c r="A44" s="160"/>
      <c r="B44" s="160"/>
      <c r="C44" s="189"/>
      <c r="D44" s="189"/>
      <c r="E44" s="237"/>
      <c r="F44" s="237"/>
      <c r="G44" s="97"/>
      <c r="H44" s="97"/>
    </row>
    <row r="45" spans="1:8" ht="15.6">
      <c r="A45" s="160"/>
      <c r="B45" s="160"/>
      <c r="C45" s="831"/>
      <c r="D45" s="831"/>
      <c r="E45" s="831"/>
      <c r="F45" s="160"/>
    </row>
    <row r="46" spans="1:8" ht="15.6">
      <c r="A46" s="160"/>
      <c r="B46" s="160"/>
      <c r="C46" s="234"/>
      <c r="D46" s="234"/>
      <c r="E46" s="234"/>
      <c r="F46" s="160"/>
    </row>
    <row r="47" spans="1:8">
      <c r="A47" s="160"/>
      <c r="B47" s="235"/>
      <c r="C47" s="190"/>
      <c r="D47" s="190"/>
      <c r="E47" s="190"/>
      <c r="F47" s="160"/>
    </row>
    <row r="48" spans="1:8">
      <c r="A48" s="160"/>
      <c r="B48" s="235"/>
      <c r="C48" s="190"/>
      <c r="D48" s="190"/>
      <c r="E48" s="190"/>
      <c r="F48" s="160"/>
    </row>
    <row r="49" spans="1:6">
      <c r="A49" s="160"/>
      <c r="B49" s="235"/>
      <c r="C49" s="190"/>
      <c r="D49" s="190"/>
      <c r="E49" s="190"/>
      <c r="F49" s="160"/>
    </row>
    <row r="50" spans="1:6">
      <c r="A50" s="160"/>
      <c r="B50" s="235"/>
      <c r="C50" s="190"/>
      <c r="D50" s="190"/>
      <c r="E50" s="190"/>
      <c r="F50" s="160"/>
    </row>
    <row r="51" spans="1:6">
      <c r="A51" s="160"/>
      <c r="B51" s="235"/>
      <c r="C51" s="190"/>
      <c r="D51" s="190"/>
      <c r="E51" s="190"/>
      <c r="F51" s="160"/>
    </row>
    <row r="52" spans="1:6">
      <c r="A52" s="160"/>
      <c r="B52" s="160"/>
      <c r="C52" s="160"/>
      <c r="D52" s="160"/>
      <c r="E52" s="160"/>
      <c r="F52" s="160"/>
    </row>
  </sheetData>
  <mergeCells count="13">
    <mergeCell ref="C45:E45"/>
    <mergeCell ref="O6:Q6"/>
    <mergeCell ref="R6:T6"/>
    <mergeCell ref="C13:E13"/>
    <mergeCell ref="C21:E21"/>
    <mergeCell ref="C29:E29"/>
    <mergeCell ref="C37:E37"/>
    <mergeCell ref="L6:N6"/>
    <mergeCell ref="A1:G1"/>
    <mergeCell ref="C5:E5"/>
    <mergeCell ref="C6:E6"/>
    <mergeCell ref="F6:H6"/>
    <mergeCell ref="I6:K6"/>
  </mergeCells>
  <pageMargins left="0.7" right="0.7" top="0.75" bottom="0.75" header="0.3" footer="0.3"/>
  <pageSetup orientation="portrait" horizontalDpi="203" verticalDpi="203" r:id="rId1"/>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7C96A-09CD-49BA-9A59-CEB050BA6FA1}">
  <sheetPr>
    <tabColor theme="9" tint="0.59999389629810485"/>
  </sheetPr>
  <dimension ref="A1:AE42"/>
  <sheetViews>
    <sheetView showGridLines="0" zoomScale="80" zoomScaleNormal="80" workbookViewId="0">
      <selection sqref="A1:K1"/>
    </sheetView>
  </sheetViews>
  <sheetFormatPr defaultColWidth="9" defaultRowHeight="14.4"/>
  <cols>
    <col min="2" max="2" width="22.3671875" bestFit="1" customWidth="1"/>
    <col min="3" max="3" width="19.7890625" bestFit="1" customWidth="1"/>
    <col min="4" max="4" width="10.1015625" bestFit="1" customWidth="1"/>
    <col min="5" max="5" width="10.26171875" bestFit="1" customWidth="1"/>
    <col min="6" max="6" width="10.1015625" bestFit="1" customWidth="1"/>
    <col min="7" max="7" width="15.734375" bestFit="1" customWidth="1"/>
    <col min="8" max="8" width="18" bestFit="1" customWidth="1"/>
    <col min="15" max="15" width="9.7890625" bestFit="1" customWidth="1"/>
  </cols>
  <sheetData>
    <row r="1" spans="1:29">
      <c r="A1" s="833" t="s">
        <v>1018</v>
      </c>
      <c r="B1" s="833"/>
      <c r="C1" s="833"/>
      <c r="D1" s="833"/>
      <c r="E1" s="833"/>
      <c r="F1" s="833"/>
      <c r="G1" s="833"/>
      <c r="H1" s="833"/>
      <c r="I1" s="833"/>
      <c r="J1" s="833"/>
      <c r="K1" s="833"/>
    </row>
    <row r="2" spans="1:29">
      <c r="A2" s="95"/>
      <c r="B2" s="95"/>
      <c r="C2" s="95"/>
      <c r="D2" s="95"/>
      <c r="E2" s="95"/>
      <c r="F2" s="95"/>
      <c r="G2" s="95"/>
      <c r="H2" s="95"/>
      <c r="I2" s="95"/>
    </row>
    <row r="3" spans="1:29">
      <c r="A3" s="95"/>
      <c r="B3" s="100" t="s">
        <v>480</v>
      </c>
      <c r="C3" s="95"/>
      <c r="D3" s="95"/>
      <c r="E3" s="95"/>
      <c r="F3" s="95"/>
      <c r="G3" s="95"/>
      <c r="H3" s="95"/>
      <c r="I3" s="95"/>
    </row>
    <row r="4" spans="1:29">
      <c r="A4" s="95"/>
      <c r="B4" s="100" t="s">
        <v>25</v>
      </c>
      <c r="C4" s="95"/>
      <c r="D4" s="95"/>
      <c r="E4" s="95"/>
      <c r="F4" s="95"/>
      <c r="G4" s="95"/>
      <c r="H4" s="95"/>
      <c r="I4" s="95"/>
    </row>
    <row r="5" spans="1:29">
      <c r="A5" s="95"/>
      <c r="B5" s="95"/>
      <c r="C5" s="95"/>
      <c r="D5" s="95"/>
      <c r="E5" s="95"/>
      <c r="F5" s="95"/>
      <c r="G5" s="95"/>
      <c r="H5" s="95"/>
      <c r="I5" s="95"/>
    </row>
    <row r="6" spans="1:29">
      <c r="A6" s="95"/>
      <c r="B6" s="100" t="s">
        <v>252</v>
      </c>
      <c r="C6" s="95"/>
      <c r="D6" s="100" t="s">
        <v>31</v>
      </c>
      <c r="E6" s="100" t="s">
        <v>19</v>
      </c>
      <c r="F6" s="100" t="s">
        <v>34</v>
      </c>
      <c r="G6" s="100" t="s">
        <v>21</v>
      </c>
      <c r="H6" s="100" t="s">
        <v>246</v>
      </c>
      <c r="I6" s="95"/>
      <c r="K6" s="198"/>
      <c r="L6" s="198"/>
      <c r="M6" s="198"/>
      <c r="N6" s="198"/>
      <c r="O6" s="198"/>
      <c r="P6" s="198"/>
      <c r="Q6" s="198"/>
      <c r="R6" s="198"/>
      <c r="S6" s="198"/>
      <c r="T6" s="198"/>
      <c r="U6" s="198"/>
    </row>
    <row r="7" spans="1:29">
      <c r="A7" s="95"/>
      <c r="B7" s="832" t="s">
        <v>253</v>
      </c>
      <c r="C7" s="95" t="s">
        <v>11</v>
      </c>
      <c r="D7" s="172">
        <v>1495.7460443875086</v>
      </c>
      <c r="E7" s="172">
        <v>597.32172316029698</v>
      </c>
      <c r="F7" s="172">
        <v>2773.1026574703928</v>
      </c>
      <c r="G7" s="172">
        <v>703.36378828134877</v>
      </c>
      <c r="H7" s="172">
        <v>898.14208338168874</v>
      </c>
      <c r="I7" s="23"/>
      <c r="S7" s="172"/>
      <c r="T7" s="172"/>
      <c r="U7" s="172"/>
      <c r="V7" s="198"/>
      <c r="W7" s="198"/>
      <c r="X7" s="198"/>
      <c r="Y7" s="198"/>
    </row>
    <row r="8" spans="1:29">
      <c r="A8" s="95"/>
      <c r="B8" s="832"/>
      <c r="C8" s="95" t="s">
        <v>12</v>
      </c>
      <c r="D8" s="172">
        <v>2590.325909859896</v>
      </c>
      <c r="E8" s="172">
        <v>1875.1543165150358</v>
      </c>
      <c r="F8" s="172">
        <v>5089.2080631650333</v>
      </c>
      <c r="G8" s="172">
        <v>3376.7840364087037</v>
      </c>
      <c r="H8" s="172">
        <v>2774.0560612709469</v>
      </c>
      <c r="I8" s="23"/>
      <c r="S8" s="241"/>
      <c r="T8" s="241"/>
      <c r="U8" s="241"/>
      <c r="V8" s="172"/>
      <c r="W8" s="172"/>
    </row>
    <row r="9" spans="1:29">
      <c r="A9" s="95"/>
      <c r="B9" s="832"/>
      <c r="C9" s="95" t="s">
        <v>13</v>
      </c>
      <c r="D9" s="172">
        <v>4668.8530569979703</v>
      </c>
      <c r="E9" s="172">
        <v>4632.542838197538</v>
      </c>
      <c r="F9" s="172">
        <v>7656.9089622883121</v>
      </c>
      <c r="G9" s="172">
        <v>5919.8136411067944</v>
      </c>
      <c r="H9" s="172">
        <v>6072.2034324860906</v>
      </c>
      <c r="I9" s="23"/>
      <c r="S9" s="172"/>
      <c r="T9" s="172"/>
      <c r="U9" s="172"/>
      <c r="V9" s="241"/>
      <c r="W9" s="241"/>
    </row>
    <row r="10" spans="1:29">
      <c r="A10" s="95"/>
      <c r="B10" s="832" t="s">
        <v>254</v>
      </c>
      <c r="C10" s="95" t="s">
        <v>11</v>
      </c>
      <c r="D10" s="172">
        <v>1756.5859428856777</v>
      </c>
      <c r="E10" s="172">
        <v>611.87697545305889</v>
      </c>
      <c r="F10" s="172">
        <v>2244.3434343712506</v>
      </c>
      <c r="G10" s="172">
        <v>1511.1949086875245</v>
      </c>
      <c r="H10" s="172">
        <v>695.55243083966911</v>
      </c>
      <c r="I10" s="23"/>
      <c r="R10" s="172"/>
      <c r="S10" s="172"/>
      <c r="T10" s="172"/>
      <c r="U10" s="172"/>
      <c r="V10" s="172"/>
      <c r="W10" s="172"/>
    </row>
    <row r="11" spans="1:29">
      <c r="A11" s="95"/>
      <c r="B11" s="832"/>
      <c r="C11" s="95" t="s">
        <v>12</v>
      </c>
      <c r="D11" s="172">
        <v>3619.9445365357187</v>
      </c>
      <c r="E11" s="172">
        <v>1390.4146683734771</v>
      </c>
      <c r="F11" s="172">
        <v>4581.2589330407</v>
      </c>
      <c r="G11" s="172">
        <v>3135.031673801584</v>
      </c>
      <c r="H11" s="172">
        <v>2440.6375365467679</v>
      </c>
      <c r="I11" s="23"/>
      <c r="R11" s="172"/>
      <c r="S11" s="172"/>
      <c r="T11" s="172"/>
      <c r="U11" s="172"/>
      <c r="V11" s="172"/>
      <c r="W11" s="172"/>
      <c r="X11" s="172"/>
      <c r="Y11" s="172"/>
      <c r="Z11" s="172"/>
      <c r="AA11" s="172"/>
      <c r="AB11" s="172"/>
    </row>
    <row r="12" spans="1:29">
      <c r="A12" s="95"/>
      <c r="B12" s="832"/>
      <c r="C12" s="95" t="s">
        <v>13</v>
      </c>
      <c r="D12" s="172">
        <v>6685.5365613093572</v>
      </c>
      <c r="E12" s="172">
        <v>2284.9695246923397</v>
      </c>
      <c r="F12" s="172">
        <v>7687.5969423435217</v>
      </c>
      <c r="G12" s="172">
        <v>6195.9464377845015</v>
      </c>
      <c r="H12" s="172">
        <v>4695.8095042765017</v>
      </c>
      <c r="I12" s="23"/>
      <c r="R12" s="241"/>
      <c r="S12" s="241"/>
      <c r="T12" s="241"/>
      <c r="U12" s="241"/>
      <c r="V12" s="241"/>
      <c r="W12" s="241"/>
      <c r="X12" s="241"/>
      <c r="Y12" s="241"/>
      <c r="Z12" s="241"/>
      <c r="AA12" s="241"/>
      <c r="AB12" s="241"/>
    </row>
    <row r="13" spans="1:29">
      <c r="A13" s="95"/>
      <c r="B13" s="832" t="s">
        <v>255</v>
      </c>
      <c r="C13" s="95" t="s">
        <v>11</v>
      </c>
      <c r="D13" s="172">
        <v>1131.246621452206</v>
      </c>
      <c r="E13" s="172">
        <v>951.33058225110256</v>
      </c>
      <c r="F13" s="172">
        <v>4040.2528406436022</v>
      </c>
      <c r="G13" s="172">
        <v>1604.2426684852824</v>
      </c>
      <c r="H13" s="172">
        <v>679.35527367508212</v>
      </c>
      <c r="I13" s="23"/>
      <c r="S13" s="198"/>
      <c r="T13" s="198"/>
      <c r="U13" s="198"/>
      <c r="V13" s="198"/>
      <c r="W13" s="198"/>
      <c r="X13" s="198"/>
      <c r="Y13" s="198"/>
      <c r="Z13" s="198"/>
      <c r="AA13" s="198"/>
      <c r="AB13" s="198"/>
      <c r="AC13" s="198"/>
    </row>
    <row r="14" spans="1:29">
      <c r="A14" s="95"/>
      <c r="B14" s="832"/>
      <c r="C14" s="95" t="s">
        <v>12</v>
      </c>
      <c r="D14" s="172">
        <v>2598.9883337525289</v>
      </c>
      <c r="E14" s="172">
        <v>1586.3174261947815</v>
      </c>
      <c r="F14" s="172">
        <v>5827.2093969968573</v>
      </c>
      <c r="G14" s="172">
        <v>4109.3019222138173</v>
      </c>
      <c r="H14" s="172">
        <v>2230.01992047466</v>
      </c>
      <c r="I14" s="23"/>
      <c r="S14" s="172"/>
      <c r="T14" s="172"/>
      <c r="U14" s="172"/>
      <c r="V14" s="172"/>
      <c r="W14" s="172"/>
      <c r="X14" s="172"/>
      <c r="Y14" s="172"/>
      <c r="Z14" s="172"/>
      <c r="AA14" s="172"/>
      <c r="AB14" s="172"/>
      <c r="AC14" s="172"/>
    </row>
    <row r="15" spans="1:29">
      <c r="A15" s="95"/>
      <c r="B15" s="832"/>
      <c r="C15" s="95" t="s">
        <v>13</v>
      </c>
      <c r="D15" s="172">
        <v>4378.8818553515684</v>
      </c>
      <c r="E15" s="172">
        <v>2977.9217241340148</v>
      </c>
      <c r="F15" s="172">
        <v>7635.4213556191362</v>
      </c>
      <c r="G15" s="172">
        <v>6502.677602407719</v>
      </c>
      <c r="H15" s="172">
        <v>5678.3144808364295</v>
      </c>
      <c r="I15" s="23"/>
      <c r="S15" s="241"/>
      <c r="T15" s="241"/>
      <c r="U15" s="241"/>
      <c r="V15" s="241"/>
      <c r="W15" s="241"/>
      <c r="X15" s="241"/>
      <c r="Y15" s="241"/>
      <c r="Z15" s="241"/>
      <c r="AA15" s="241"/>
      <c r="AB15" s="241"/>
      <c r="AC15" s="241"/>
    </row>
    <row r="16" spans="1:29">
      <c r="A16" s="95"/>
      <c r="B16" s="832" t="s">
        <v>256</v>
      </c>
      <c r="C16" s="95" t="s">
        <v>11</v>
      </c>
      <c r="D16" s="172">
        <v>1052.7546328424282</v>
      </c>
      <c r="E16" s="172">
        <v>904.23669623843523</v>
      </c>
      <c r="F16" s="172">
        <v>629.11869975053696</v>
      </c>
      <c r="G16" s="172">
        <v>3239.6341774072803</v>
      </c>
      <c r="H16" s="172">
        <v>1010.4705007187124</v>
      </c>
      <c r="I16" s="23"/>
      <c r="P16" s="172"/>
      <c r="S16" s="172"/>
      <c r="T16" s="172"/>
      <c r="U16" s="172"/>
      <c r="V16" s="172"/>
      <c r="W16" s="172"/>
      <c r="X16" s="172"/>
      <c r="Y16" s="172"/>
      <c r="Z16" s="172"/>
      <c r="AA16" s="172"/>
      <c r="AB16" s="172"/>
      <c r="AC16" s="172"/>
    </row>
    <row r="17" spans="1:31">
      <c r="A17" s="95"/>
      <c r="B17" s="832"/>
      <c r="C17" s="95" t="s">
        <v>12</v>
      </c>
      <c r="D17" s="172">
        <v>2787.5552704522215</v>
      </c>
      <c r="E17" s="172">
        <v>1560.0807556997174</v>
      </c>
      <c r="F17" s="172">
        <v>3108.9687010566786</v>
      </c>
      <c r="G17" s="172">
        <v>4205.838760185231</v>
      </c>
      <c r="H17" s="172">
        <v>3651.4875334568433</v>
      </c>
      <c r="I17" s="23"/>
      <c r="P17" s="172"/>
    </row>
    <row r="18" spans="1:31">
      <c r="A18" s="95"/>
      <c r="B18" s="832"/>
      <c r="C18" s="95" t="s">
        <v>13</v>
      </c>
      <c r="D18" s="172">
        <v>4763.9533450881545</v>
      </c>
      <c r="E18" s="172">
        <v>2648.8890474808754</v>
      </c>
      <c r="F18" s="172">
        <v>5562.2786700227543</v>
      </c>
      <c r="G18" s="172">
        <v>5912.9379305232796</v>
      </c>
      <c r="H18" s="172">
        <v>6818.6947294255951</v>
      </c>
      <c r="I18" s="23"/>
      <c r="P18" s="172"/>
    </row>
    <row r="19" spans="1:31">
      <c r="A19" s="95"/>
      <c r="B19" s="832" t="s">
        <v>257</v>
      </c>
      <c r="C19" s="95" t="s">
        <v>11</v>
      </c>
      <c r="D19" s="172">
        <v>738.82345771898588</v>
      </c>
      <c r="E19" s="172">
        <v>676.77618141793357</v>
      </c>
      <c r="F19" s="172">
        <v>2972.9203480184087</v>
      </c>
      <c r="G19" s="172">
        <v>713.62228839000738</v>
      </c>
      <c r="H19" s="172">
        <v>698.26133203201539</v>
      </c>
      <c r="I19" s="23"/>
      <c r="O19" s="241"/>
      <c r="P19" s="172"/>
    </row>
    <row r="20" spans="1:31">
      <c r="A20" s="95"/>
      <c r="B20" s="832"/>
      <c r="C20" s="95" t="s">
        <v>12</v>
      </c>
      <c r="D20" s="172">
        <v>2040.7356459724213</v>
      </c>
      <c r="E20" s="172">
        <v>1194.5263047796061</v>
      </c>
      <c r="F20" s="172">
        <v>5656.8648485657377</v>
      </c>
      <c r="G20" s="172">
        <v>3051.0284793562319</v>
      </c>
      <c r="H20" s="172">
        <v>3121.982727516031</v>
      </c>
      <c r="I20" s="23"/>
      <c r="O20" s="241"/>
      <c r="P20" s="172"/>
      <c r="U20" s="198"/>
      <c r="V20" s="198"/>
      <c r="W20" s="198"/>
      <c r="X20" s="198"/>
      <c r="Y20" s="198"/>
      <c r="Z20" s="198"/>
      <c r="AA20" s="198"/>
      <c r="AB20" s="198"/>
      <c r="AC20" s="198"/>
      <c r="AD20" s="198"/>
      <c r="AE20" s="198"/>
    </row>
    <row r="21" spans="1:31">
      <c r="A21" s="95"/>
      <c r="B21" s="832"/>
      <c r="C21" s="95" t="s">
        <v>13</v>
      </c>
      <c r="D21" s="172">
        <v>3831.3165777716508</v>
      </c>
      <c r="E21" s="172">
        <v>1624.1860430856136</v>
      </c>
      <c r="F21" s="172">
        <v>7120.4531074599809</v>
      </c>
      <c r="G21" s="172">
        <v>5264.5978693488178</v>
      </c>
      <c r="H21" s="172">
        <v>5743.6517415333428</v>
      </c>
      <c r="I21" s="23"/>
      <c r="O21" s="241"/>
      <c r="P21" s="172"/>
    </row>
    <row r="22" spans="1:31">
      <c r="A22" s="95"/>
      <c r="B22" s="832" t="s">
        <v>258</v>
      </c>
      <c r="C22" s="95" t="s">
        <v>11</v>
      </c>
      <c r="D22" s="172">
        <v>1147.8195477833722</v>
      </c>
      <c r="E22" s="172">
        <v>853.35938165897119</v>
      </c>
      <c r="F22" s="172">
        <v>1649.177578641734</v>
      </c>
      <c r="G22" s="172">
        <v>1687.5954637220193</v>
      </c>
      <c r="H22" s="172">
        <v>693.7880841351747</v>
      </c>
      <c r="I22" s="23"/>
    </row>
    <row r="23" spans="1:31">
      <c r="A23" s="95"/>
      <c r="B23" s="832"/>
      <c r="C23" s="95" t="s">
        <v>12</v>
      </c>
      <c r="D23" s="172">
        <v>2065.8512998849683</v>
      </c>
      <c r="E23" s="172">
        <v>1168.2710880801385</v>
      </c>
      <c r="F23" s="172">
        <v>3278.8926077867554</v>
      </c>
      <c r="G23" s="172">
        <v>2897.5668419666258</v>
      </c>
      <c r="H23" s="172">
        <v>3012.1245676857352</v>
      </c>
      <c r="I23" s="23"/>
    </row>
    <row r="24" spans="1:31">
      <c r="A24" s="95"/>
      <c r="B24" s="832"/>
      <c r="C24" s="95" t="s">
        <v>13</v>
      </c>
      <c r="D24" s="172">
        <v>3247.5863603743596</v>
      </c>
      <c r="E24" s="172">
        <v>1456.3791272201668</v>
      </c>
      <c r="F24" s="172">
        <v>4726.2410158291104</v>
      </c>
      <c r="G24" s="172">
        <v>4812.995371356712</v>
      </c>
      <c r="H24" s="172">
        <v>6045.4269789833224</v>
      </c>
      <c r="I24" s="23"/>
    </row>
    <row r="25" spans="1:31">
      <c r="A25" s="95"/>
      <c r="B25" s="832" t="s">
        <v>259</v>
      </c>
      <c r="C25" s="95" t="s">
        <v>11</v>
      </c>
      <c r="D25" s="172">
        <v>1447.0943231419681</v>
      </c>
      <c r="E25" s="172">
        <v>720.1080329016869</v>
      </c>
      <c r="F25" s="172">
        <v>1720.4148365419692</v>
      </c>
      <c r="G25" s="172">
        <v>4285.0821721831753</v>
      </c>
      <c r="H25" s="172">
        <v>1400.3686827239001</v>
      </c>
      <c r="I25" s="23"/>
    </row>
    <row r="26" spans="1:31">
      <c r="A26" s="95"/>
      <c r="B26" s="832"/>
      <c r="C26" s="95" t="s">
        <v>12</v>
      </c>
      <c r="D26" s="172">
        <v>1745.2399242014292</v>
      </c>
      <c r="E26" s="172">
        <v>843.63240126247752</v>
      </c>
      <c r="F26" s="172">
        <v>4980.0734838688641</v>
      </c>
      <c r="G26" s="172">
        <v>5757.3436867313176</v>
      </c>
      <c r="H26" s="172">
        <v>2903.8737379591821</v>
      </c>
      <c r="I26" s="23"/>
    </row>
    <row r="27" spans="1:31">
      <c r="A27" s="95"/>
      <c r="B27" s="832"/>
      <c r="C27" s="95" t="s">
        <v>13</v>
      </c>
      <c r="D27" s="172">
        <v>2093.4562952221268</v>
      </c>
      <c r="E27" s="172">
        <v>914.7619635033634</v>
      </c>
      <c r="F27" s="172">
        <v>7482.5417874136174</v>
      </c>
      <c r="G27" s="172">
        <v>7229.6052012794598</v>
      </c>
      <c r="H27" s="172">
        <v>6493.0117429614274</v>
      </c>
      <c r="I27" s="23"/>
    </row>
    <row r="28" spans="1:31">
      <c r="A28" s="95"/>
      <c r="B28" s="832" t="s">
        <v>260</v>
      </c>
      <c r="C28" s="95" t="s">
        <v>11</v>
      </c>
      <c r="D28" s="172">
        <v>500.46013041558859</v>
      </c>
      <c r="E28" s="172">
        <v>1821.1406481978813</v>
      </c>
      <c r="F28" s="172">
        <v>2171.3267311922427</v>
      </c>
      <c r="G28" s="172">
        <v>5246.346587973072</v>
      </c>
      <c r="H28" s="172">
        <v>699.80323850833452</v>
      </c>
      <c r="I28" s="23"/>
    </row>
    <row r="29" spans="1:31">
      <c r="A29" s="95"/>
      <c r="B29" s="832"/>
      <c r="C29" s="95" t="s">
        <v>12</v>
      </c>
      <c r="D29" s="172">
        <v>1915.7613234619105</v>
      </c>
      <c r="E29" s="172">
        <v>1821.1406481978815</v>
      </c>
      <c r="F29" s="172">
        <v>4127.0177886629062</v>
      </c>
      <c r="G29" s="172">
        <v>6447.5993789861741</v>
      </c>
      <c r="H29" s="172">
        <v>1933.7765501381268</v>
      </c>
      <c r="I29" s="23"/>
    </row>
    <row r="30" spans="1:31">
      <c r="A30" s="95"/>
      <c r="B30" s="832"/>
      <c r="C30" s="95" t="s">
        <v>13</v>
      </c>
      <c r="D30" s="172">
        <v>3820.821729284914</v>
      </c>
      <c r="E30" s="172">
        <v>1821.1406481978813</v>
      </c>
      <c r="F30" s="172">
        <v>7337.4577274455742</v>
      </c>
      <c r="G30" s="172">
        <v>7595.5815362514659</v>
      </c>
      <c r="H30" s="172">
        <v>3956.7104391960511</v>
      </c>
      <c r="I30" s="23"/>
    </row>
    <row r="31" spans="1:31">
      <c r="A31" s="95"/>
      <c r="B31" s="832" t="s">
        <v>261</v>
      </c>
      <c r="C31" s="95" t="s">
        <v>11</v>
      </c>
      <c r="D31" s="172">
        <v>4105.6486774301302</v>
      </c>
      <c r="E31" s="172">
        <v>593.92048685671671</v>
      </c>
      <c r="F31" s="172">
        <v>1395.5315993112586</v>
      </c>
      <c r="G31" s="172">
        <v>2844.875299369668</v>
      </c>
      <c r="H31" s="172">
        <v>482.66464935299007</v>
      </c>
      <c r="I31" s="23"/>
    </row>
    <row r="32" spans="1:31">
      <c r="A32" s="95"/>
      <c r="B32" s="832"/>
      <c r="C32" s="95" t="s">
        <v>12</v>
      </c>
      <c r="D32" s="172">
        <v>4105.6486774301302</v>
      </c>
      <c r="E32" s="172">
        <v>989.0174789507447</v>
      </c>
      <c r="F32" s="172">
        <v>5031.521488084777</v>
      </c>
      <c r="G32" s="172">
        <v>5022.9748138417899</v>
      </c>
      <c r="H32" s="172">
        <v>1524.0377633794781</v>
      </c>
      <c r="I32" s="23"/>
    </row>
    <row r="33" spans="1:9">
      <c r="A33" s="95"/>
      <c r="B33" s="832"/>
      <c r="C33" s="95" t="s">
        <v>13</v>
      </c>
      <c r="D33" s="172">
        <v>4105.6486774301302</v>
      </c>
      <c r="E33" s="172">
        <v>1406.1254455346907</v>
      </c>
      <c r="F33" s="172">
        <v>7425.9840990950661</v>
      </c>
      <c r="G33" s="172">
        <v>7042.9706782547901</v>
      </c>
      <c r="H33" s="172">
        <v>2481.9915012668043</v>
      </c>
      <c r="I33" s="23"/>
    </row>
    <row r="34" spans="1:9">
      <c r="A34" s="95"/>
      <c r="B34" s="832" t="s">
        <v>262</v>
      </c>
      <c r="C34" s="95" t="s">
        <v>11</v>
      </c>
      <c r="D34" s="172">
        <v>1615.2581104037504</v>
      </c>
      <c r="E34" s="172">
        <v>1268.3158261558324</v>
      </c>
      <c r="F34" s="172">
        <v>2200.5734426587665</v>
      </c>
      <c r="G34" s="172">
        <v>4617.2771112780329</v>
      </c>
      <c r="H34" s="172">
        <v>4099.0099684859624</v>
      </c>
      <c r="I34" s="23"/>
    </row>
    <row r="35" spans="1:9">
      <c r="A35" s="95"/>
      <c r="B35" s="832"/>
      <c r="C35" s="95" t="s">
        <v>12</v>
      </c>
      <c r="D35" s="172">
        <v>1704.7052840305992</v>
      </c>
      <c r="E35" s="172">
        <v>1268.3158261558324</v>
      </c>
      <c r="F35" s="172">
        <v>4195.1918414207448</v>
      </c>
      <c r="G35" s="172">
        <v>4832.7459455441776</v>
      </c>
      <c r="H35" s="172">
        <v>4859.4389347069537</v>
      </c>
      <c r="I35" s="23"/>
    </row>
    <row r="36" spans="1:9">
      <c r="A36" s="95"/>
      <c r="B36" s="832"/>
      <c r="C36" s="95" t="s">
        <v>13</v>
      </c>
      <c r="D36" s="172">
        <v>1848.4600054608168</v>
      </c>
      <c r="E36" s="172">
        <v>1268.3158261558324</v>
      </c>
      <c r="F36" s="172">
        <v>7764.9086057361292</v>
      </c>
      <c r="G36" s="172">
        <v>5048.2147798103215</v>
      </c>
      <c r="H36" s="172">
        <v>5546.2173348298165</v>
      </c>
      <c r="I36" s="23"/>
    </row>
    <row r="37" spans="1:9">
      <c r="A37" s="95"/>
      <c r="B37" s="832" t="s">
        <v>263</v>
      </c>
      <c r="C37" s="95" t="s">
        <v>11</v>
      </c>
      <c r="D37" s="172">
        <v>1071.6674506064946</v>
      </c>
      <c r="E37" s="172"/>
      <c r="F37" s="172">
        <v>2970.6717159705458</v>
      </c>
      <c r="G37" s="172">
        <v>2619.3336008842562</v>
      </c>
      <c r="H37" s="172">
        <v>1289.6030260619918</v>
      </c>
      <c r="I37" s="577"/>
    </row>
    <row r="38" spans="1:9">
      <c r="A38" s="95"/>
      <c r="B38" s="832"/>
      <c r="C38" s="95" t="s">
        <v>12</v>
      </c>
      <c r="D38" s="172">
        <v>1817.8596291776012</v>
      </c>
      <c r="E38" s="172"/>
      <c r="F38" s="172">
        <v>3829.6585487315292</v>
      </c>
      <c r="G38" s="172">
        <v>4167.5145729593341</v>
      </c>
      <c r="H38" s="172">
        <v>3360.2176379237585</v>
      </c>
      <c r="I38" s="577"/>
    </row>
    <row r="39" spans="1:9">
      <c r="A39" s="95"/>
      <c r="B39" s="832"/>
      <c r="C39" s="95" t="s">
        <v>13</v>
      </c>
      <c r="D39" s="172">
        <v>3362.4304611448524</v>
      </c>
      <c r="E39" s="172"/>
      <c r="F39" s="172">
        <v>5048.3771983082852</v>
      </c>
      <c r="G39" s="172">
        <v>6534.9883437359313</v>
      </c>
      <c r="H39" s="172">
        <v>5457.5915854509522</v>
      </c>
      <c r="I39" s="577"/>
    </row>
    <row r="40" spans="1:9">
      <c r="B40" s="834">
        <v>55</v>
      </c>
      <c r="C40" s="95" t="s">
        <v>11</v>
      </c>
      <c r="D40" s="172"/>
      <c r="E40" s="172"/>
      <c r="F40" s="172">
        <v>4876.7016901391171</v>
      </c>
      <c r="G40" s="172"/>
      <c r="H40" s="172"/>
      <c r="I40" s="23"/>
    </row>
    <row r="41" spans="1:9">
      <c r="B41" s="832"/>
      <c r="C41" s="95" t="s">
        <v>12</v>
      </c>
      <c r="D41" s="172"/>
      <c r="E41" s="172"/>
      <c r="F41" s="172">
        <v>4876.7016901391171</v>
      </c>
      <c r="G41" s="172"/>
      <c r="H41" s="172"/>
      <c r="I41" s="23"/>
    </row>
    <row r="42" spans="1:9">
      <c r="B42" s="832"/>
      <c r="C42" s="95" t="s">
        <v>13</v>
      </c>
      <c r="D42" s="172"/>
      <c r="E42" s="172"/>
      <c r="F42" s="172">
        <v>4876.7016901391171</v>
      </c>
      <c r="G42" s="172"/>
      <c r="H42" s="172"/>
      <c r="I42" s="23"/>
    </row>
  </sheetData>
  <mergeCells count="13">
    <mergeCell ref="B40:B42"/>
    <mergeCell ref="B22:B24"/>
    <mergeCell ref="B25:B27"/>
    <mergeCell ref="B28:B30"/>
    <mergeCell ref="B31:B33"/>
    <mergeCell ref="B34:B36"/>
    <mergeCell ref="B37:B39"/>
    <mergeCell ref="B19:B21"/>
    <mergeCell ref="A1:K1"/>
    <mergeCell ref="B7:B9"/>
    <mergeCell ref="B10:B12"/>
    <mergeCell ref="B13:B15"/>
    <mergeCell ref="B16:B18"/>
  </mergeCells>
  <pageMargins left="0.7" right="0.7" top="0.75" bottom="0.75" header="0.3" footer="0.3"/>
  <pageSetup orientation="portrait" horizontalDpi="203" verticalDpi="203" r:id="rId1"/>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058C8-AE08-4BB3-987E-B881EE3D9648}">
  <sheetPr>
    <tabColor theme="9" tint="0.59999389629810485"/>
  </sheetPr>
  <dimension ref="A1:P24"/>
  <sheetViews>
    <sheetView showGridLines="0" zoomScale="80" zoomScaleNormal="80" workbookViewId="0"/>
  </sheetViews>
  <sheetFormatPr defaultColWidth="9" defaultRowHeight="14.4"/>
  <cols>
    <col min="2" max="2" width="34.5234375" bestFit="1" customWidth="1"/>
    <col min="3" max="3" width="19.7890625" bestFit="1" customWidth="1"/>
    <col min="4" max="4" width="8" bestFit="1" customWidth="1"/>
    <col min="5" max="5" width="8.1015625" bestFit="1" customWidth="1"/>
    <col min="6" max="6" width="8" bestFit="1" customWidth="1"/>
    <col min="7" max="7" width="14.1015625" bestFit="1" customWidth="1"/>
    <col min="8" max="8" width="16.5234375" bestFit="1" customWidth="1"/>
  </cols>
  <sheetData>
    <row r="1" spans="1:16">
      <c r="A1" s="15" t="s">
        <v>1019</v>
      </c>
    </row>
    <row r="3" spans="1:16">
      <c r="B3" s="15" t="s">
        <v>244</v>
      </c>
    </row>
    <row r="4" spans="1:16">
      <c r="B4" s="15" t="s">
        <v>25</v>
      </c>
      <c r="D4" s="15"/>
      <c r="E4" s="15"/>
      <c r="F4" s="15"/>
      <c r="G4" s="15"/>
      <c r="H4" s="15"/>
    </row>
    <row r="5" spans="1:16">
      <c r="B5" s="197"/>
      <c r="D5" s="200" t="s">
        <v>31</v>
      </c>
      <c r="E5" s="200" t="s">
        <v>19</v>
      </c>
      <c r="F5" s="200" t="s">
        <v>34</v>
      </c>
      <c r="G5" s="200" t="s">
        <v>21</v>
      </c>
      <c r="H5" s="200" t="s">
        <v>246</v>
      </c>
    </row>
    <row r="6" spans="1:16">
      <c r="B6" s="835" t="s">
        <v>245</v>
      </c>
      <c r="C6" s="102" t="s">
        <v>11</v>
      </c>
      <c r="D6" s="203">
        <v>0.54369920000000005</v>
      </c>
      <c r="E6" s="203">
        <v>0.82</v>
      </c>
      <c r="F6" s="203">
        <v>0.247</v>
      </c>
      <c r="G6" s="203">
        <v>0.38979999999999998</v>
      </c>
      <c r="H6" s="203">
        <v>0.22636511141552512</v>
      </c>
    </row>
    <row r="7" spans="1:16">
      <c r="B7" s="835"/>
      <c r="C7" s="102" t="s">
        <v>12</v>
      </c>
      <c r="D7" s="203">
        <v>0.58845869167429088</v>
      </c>
      <c r="E7" s="203">
        <v>0.82485635464231355</v>
      </c>
      <c r="F7" s="203">
        <v>0.51207390093700267</v>
      </c>
      <c r="G7" s="203">
        <v>0.38979999999999998</v>
      </c>
      <c r="H7" s="203">
        <v>0.49767254504973674</v>
      </c>
    </row>
    <row r="8" spans="1:16">
      <c r="B8" s="835"/>
      <c r="C8" s="102" t="s">
        <v>13</v>
      </c>
      <c r="D8" s="203">
        <v>0.61614000000000002</v>
      </c>
      <c r="E8" s="203">
        <v>0.903917808219178</v>
      </c>
      <c r="F8" s="203">
        <v>0.87121999999999999</v>
      </c>
      <c r="G8" s="203">
        <v>0.38979999999999998</v>
      </c>
      <c r="H8" s="203">
        <v>0.86045999999999989</v>
      </c>
    </row>
    <row r="9" spans="1:16">
      <c r="B9" s="835" t="s">
        <v>247</v>
      </c>
      <c r="C9" s="102" t="s">
        <v>11</v>
      </c>
      <c r="D9" s="203">
        <v>0.33331460000000002</v>
      </c>
      <c r="E9" s="203">
        <v>0.82510115911485771</v>
      </c>
      <c r="F9" s="203">
        <v>0.46189504999999997</v>
      </c>
      <c r="G9" s="203">
        <v>0.498774</v>
      </c>
      <c r="H9" s="203">
        <v>0.29253499999999999</v>
      </c>
      <c r="I9" s="203"/>
    </row>
    <row r="10" spans="1:16">
      <c r="B10" s="835"/>
      <c r="C10" s="102" t="s">
        <v>12</v>
      </c>
      <c r="D10" s="203">
        <v>0.57485900510997556</v>
      </c>
      <c r="E10" s="203">
        <v>0.83964890918315571</v>
      </c>
      <c r="F10" s="203">
        <v>0.60482538805970143</v>
      </c>
      <c r="G10" s="203">
        <v>0.73313654023453323</v>
      </c>
      <c r="H10" s="203">
        <v>0.60964803971840931</v>
      </c>
      <c r="I10" s="203"/>
    </row>
    <row r="11" spans="1:16">
      <c r="B11" s="835"/>
      <c r="C11" s="102" t="s">
        <v>13</v>
      </c>
      <c r="D11" s="203">
        <v>0.87250519999999998</v>
      </c>
      <c r="E11" s="203">
        <v>0.9169220231822971</v>
      </c>
      <c r="F11" s="203">
        <v>0.90201189999999987</v>
      </c>
      <c r="G11" s="203">
        <v>0.93</v>
      </c>
      <c r="H11" s="203">
        <v>0.92685525000000002</v>
      </c>
      <c r="I11" s="203"/>
    </row>
    <row r="12" spans="1:16">
      <c r="B12" s="835" t="s">
        <v>248</v>
      </c>
      <c r="C12" s="102" t="s">
        <v>11</v>
      </c>
      <c r="D12" s="203">
        <v>0.52576999999999996</v>
      </c>
      <c r="E12" s="203">
        <v>0.74827679999999996</v>
      </c>
      <c r="F12" s="203">
        <v>0.56903370000000009</v>
      </c>
      <c r="G12" s="203">
        <v>0.93</v>
      </c>
      <c r="H12" s="203">
        <v>0.57239719999999994</v>
      </c>
      <c r="I12" s="203"/>
    </row>
    <row r="13" spans="1:16" ht="15.6">
      <c r="B13" s="835"/>
      <c r="C13" s="102" t="s">
        <v>12</v>
      </c>
      <c r="D13" s="203">
        <v>0.62792319227886106</v>
      </c>
      <c r="E13" s="203">
        <v>0.85052942775561746</v>
      </c>
      <c r="F13" s="203">
        <v>0.68077868270919462</v>
      </c>
      <c r="G13" s="203">
        <v>0.93484559932942179</v>
      </c>
      <c r="H13" s="203">
        <v>0.77114113141382967</v>
      </c>
      <c r="I13" s="203"/>
      <c r="N13" s="98"/>
      <c r="O13" s="98"/>
      <c r="P13" s="98"/>
    </row>
    <row r="14" spans="1:16" ht="15.6">
      <c r="B14" s="835"/>
      <c r="C14" s="102" t="s">
        <v>13</v>
      </c>
      <c r="D14" s="203">
        <v>0.74314821917808216</v>
      </c>
      <c r="E14" s="203">
        <v>0.913242</v>
      </c>
      <c r="F14" s="203">
        <v>0.82003569999999992</v>
      </c>
      <c r="G14" s="203">
        <v>0.95312319999999995</v>
      </c>
      <c r="H14" s="203">
        <v>0.91320000000000001</v>
      </c>
      <c r="I14" s="203"/>
      <c r="N14" s="103"/>
      <c r="O14" s="103"/>
      <c r="P14" s="103"/>
    </row>
    <row r="15" spans="1:16" ht="15.6">
      <c r="B15" s="835" t="s">
        <v>251</v>
      </c>
      <c r="C15" s="102" t="s">
        <v>11</v>
      </c>
      <c r="D15" s="203">
        <v>0.47526636225266361</v>
      </c>
      <c r="E15" s="203">
        <v>0.62949999999999995</v>
      </c>
      <c r="F15" s="203">
        <v>0.72</v>
      </c>
      <c r="G15" s="203">
        <v>0.46989954337899542</v>
      </c>
      <c r="H15" s="203">
        <v>0.65</v>
      </c>
      <c r="I15" s="203"/>
      <c r="N15" s="101"/>
      <c r="O15" s="101"/>
      <c r="P15" s="101"/>
    </row>
    <row r="16" spans="1:16" ht="15.6">
      <c r="B16" s="835"/>
      <c r="C16" s="102" t="s">
        <v>12</v>
      </c>
      <c r="D16" s="203">
        <v>0.64269533940460699</v>
      </c>
      <c r="E16" s="203">
        <v>0.78180465045039871</v>
      </c>
      <c r="F16" s="203">
        <v>0.74121217678342199</v>
      </c>
      <c r="G16" s="203">
        <v>0.59525937741081303</v>
      </c>
      <c r="H16" s="203">
        <v>0.78674782687844169</v>
      </c>
      <c r="I16" s="203"/>
      <c r="N16" s="103"/>
      <c r="O16" s="103"/>
      <c r="P16" s="103"/>
    </row>
    <row r="17" spans="2:9">
      <c r="B17" s="835"/>
      <c r="C17" s="102" t="s">
        <v>13</v>
      </c>
      <c r="D17" s="203">
        <v>0.79187468290208007</v>
      </c>
      <c r="E17" s="203">
        <v>0.89810730593607302</v>
      </c>
      <c r="F17" s="203">
        <v>0.75</v>
      </c>
      <c r="G17" s="203">
        <v>0.93</v>
      </c>
      <c r="H17" s="203">
        <v>0.86900684931506844</v>
      </c>
      <c r="I17" s="203"/>
    </row>
    <row r="18" spans="2:9">
      <c r="B18" s="835" t="s">
        <v>249</v>
      </c>
      <c r="C18" s="102" t="s">
        <v>11</v>
      </c>
      <c r="D18" s="203">
        <v>0.48206795000000002</v>
      </c>
      <c r="E18" s="696"/>
      <c r="F18" s="203">
        <v>0.63433300000000004</v>
      </c>
      <c r="G18" s="696"/>
      <c r="H18" s="203">
        <v>0.65388259999999998</v>
      </c>
      <c r="I18" s="203"/>
    </row>
    <row r="19" spans="2:9">
      <c r="B19" s="835"/>
      <c r="C19" s="102" t="s">
        <v>12</v>
      </c>
      <c r="D19" s="203">
        <v>0.60569024525043158</v>
      </c>
      <c r="E19" s="696"/>
      <c r="F19" s="203">
        <v>0.71539165660857529</v>
      </c>
      <c r="G19" s="696"/>
      <c r="H19" s="203">
        <v>0.78507107351984395</v>
      </c>
      <c r="I19" s="203"/>
    </row>
    <row r="20" spans="2:9">
      <c r="B20" s="835"/>
      <c r="C20" s="102" t="s">
        <v>13</v>
      </c>
      <c r="D20" s="203">
        <v>0.74854999999999983</v>
      </c>
      <c r="E20" s="696"/>
      <c r="F20" s="203">
        <v>0.90410000000000001</v>
      </c>
      <c r="G20" s="696"/>
      <c r="H20" s="203">
        <v>0.90444600000000008</v>
      </c>
      <c r="I20" s="203"/>
    </row>
    <row r="21" spans="2:9">
      <c r="B21" s="835" t="s">
        <v>250</v>
      </c>
      <c r="C21" s="102" t="s">
        <v>11</v>
      </c>
      <c r="D21" s="203">
        <v>0.51572499999999999</v>
      </c>
      <c r="E21" s="203">
        <v>0.62345205479452048</v>
      </c>
      <c r="F21" s="203">
        <v>0.72128999999999999</v>
      </c>
      <c r="G21" s="203">
        <v>0.66</v>
      </c>
      <c r="H21" s="203">
        <v>0.51709842465753431</v>
      </c>
    </row>
    <row r="22" spans="2:9">
      <c r="B22" s="835"/>
      <c r="C22" s="102" t="s">
        <v>12</v>
      </c>
      <c r="D22" s="203">
        <v>0.68270782008698228</v>
      </c>
      <c r="E22" s="203">
        <v>0.78867349252770858</v>
      </c>
      <c r="F22" s="203">
        <v>0.74318770689655178</v>
      </c>
      <c r="G22" s="203">
        <v>0.88102699542714635</v>
      </c>
      <c r="H22" s="203">
        <v>0.78353403603378957</v>
      </c>
    </row>
    <row r="23" spans="2:9">
      <c r="B23" s="835"/>
      <c r="C23" s="102" t="s">
        <v>13</v>
      </c>
      <c r="D23" s="203">
        <v>0.89627087435312003</v>
      </c>
      <c r="E23" s="203">
        <v>0.8868031999999999</v>
      </c>
      <c r="F23" s="203">
        <v>0.78359435</v>
      </c>
      <c r="G23" s="203">
        <v>0.93</v>
      </c>
      <c r="H23" s="203">
        <v>0.92585445099999986</v>
      </c>
    </row>
    <row r="24" spans="2:9">
      <c r="D24" s="203"/>
      <c r="E24" s="203"/>
      <c r="F24" s="203"/>
      <c r="G24" s="203"/>
      <c r="H24" s="203"/>
    </row>
  </sheetData>
  <mergeCells count="6">
    <mergeCell ref="B21:B23"/>
    <mergeCell ref="B6:B8"/>
    <mergeCell ref="B9:B11"/>
    <mergeCell ref="B12:B14"/>
    <mergeCell ref="B15:B17"/>
    <mergeCell ref="B18:B20"/>
  </mergeCells>
  <pageMargins left="0.7" right="0.7" top="0.75" bottom="0.75" header="0.3" footer="0.3"/>
  <pageSetup orientation="portrait" horizontalDpi="203" verticalDpi="203" r:id="rId1"/>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2A9203-F122-4C33-AC8A-648CAF10180B}">
  <sheetPr>
    <tabColor theme="9" tint="0.59999389629810485"/>
  </sheetPr>
  <dimension ref="A1:P12"/>
  <sheetViews>
    <sheetView showGridLines="0" zoomScale="80" zoomScaleNormal="80" workbookViewId="0">
      <selection sqref="A1:P1"/>
    </sheetView>
  </sheetViews>
  <sheetFormatPr defaultColWidth="9" defaultRowHeight="14.4"/>
  <cols>
    <col min="2" max="2" width="20.3671875" bestFit="1" customWidth="1"/>
    <col min="3" max="3" width="14.5234375" bestFit="1" customWidth="1"/>
    <col min="4" max="4" width="19.5234375" bestFit="1" customWidth="1"/>
    <col min="5" max="5" width="16" bestFit="1" customWidth="1"/>
  </cols>
  <sheetData>
    <row r="1" spans="1:16">
      <c r="A1" s="735" t="s">
        <v>1020</v>
      </c>
      <c r="B1" s="735"/>
      <c r="C1" s="735"/>
      <c r="D1" s="735"/>
      <c r="E1" s="735"/>
      <c r="F1" s="735"/>
      <c r="G1" s="735"/>
      <c r="H1" s="735"/>
      <c r="I1" s="735"/>
      <c r="J1" s="735"/>
      <c r="K1" s="735"/>
      <c r="L1" s="735"/>
      <c r="M1" s="735"/>
      <c r="N1" s="735"/>
      <c r="O1" s="735"/>
      <c r="P1" s="735"/>
    </row>
    <row r="3" spans="1:16">
      <c r="B3" s="15" t="s">
        <v>454</v>
      </c>
    </row>
    <row r="4" spans="1:16">
      <c r="B4" s="15"/>
    </row>
    <row r="5" spans="1:16">
      <c r="B5" s="15" t="s">
        <v>25</v>
      </c>
    </row>
    <row r="6" spans="1:16">
      <c r="C6" t="s">
        <v>11</v>
      </c>
      <c r="D6" t="s">
        <v>12</v>
      </c>
      <c r="E6" t="s">
        <v>13</v>
      </c>
    </row>
    <row r="7" spans="1:16">
      <c r="B7" s="199" t="s">
        <v>245</v>
      </c>
      <c r="C7" s="194">
        <v>3.457754535839283E-2</v>
      </c>
      <c r="D7" s="194">
        <v>8.0851255985469217E-2</v>
      </c>
      <c r="E7" s="194">
        <v>0.13899565065154645</v>
      </c>
    </row>
    <row r="8" spans="1:16">
      <c r="B8" s="199" t="s">
        <v>247</v>
      </c>
      <c r="C8" s="194">
        <v>4.8214155459488352E-2</v>
      </c>
      <c r="D8" s="194">
        <v>7.3776785943024975E-2</v>
      </c>
      <c r="E8" s="194">
        <v>0.16193330366486963</v>
      </c>
    </row>
    <row r="9" spans="1:16">
      <c r="B9" s="199" t="s">
        <v>248</v>
      </c>
      <c r="C9" s="194">
        <v>3.6150908121326229E-2</v>
      </c>
      <c r="D9" s="194">
        <v>6.6531215878502706E-2</v>
      </c>
      <c r="E9" s="194">
        <v>0.12161303907847419</v>
      </c>
    </row>
    <row r="10" spans="1:16">
      <c r="B10" s="199" t="s">
        <v>251</v>
      </c>
      <c r="C10" s="194">
        <v>4.690225741566488E-2</v>
      </c>
      <c r="D10" s="194">
        <v>9.0960421049978438E-2</v>
      </c>
      <c r="E10" s="194">
        <v>0.23439194927899282</v>
      </c>
    </row>
    <row r="11" spans="1:16">
      <c r="B11" s="199" t="s">
        <v>249</v>
      </c>
      <c r="C11" s="194">
        <v>3.4842238390722681E-2</v>
      </c>
      <c r="D11" s="194">
        <v>6.4761348177110101E-2</v>
      </c>
      <c r="E11" s="194">
        <v>8.6024926575671623E-2</v>
      </c>
    </row>
    <row r="12" spans="1:16">
      <c r="B12" s="199" t="s">
        <v>250</v>
      </c>
      <c r="C12" s="194">
        <v>4.2454182221484227E-2</v>
      </c>
      <c r="D12" s="194">
        <v>9.1560416939661382E-2</v>
      </c>
      <c r="E12" s="194">
        <v>0.19698124471829209</v>
      </c>
    </row>
  </sheetData>
  <mergeCells count="1">
    <mergeCell ref="A1:P1"/>
  </mergeCells>
  <pageMargins left="0.7" right="0.7" top="0.75" bottom="0.75" header="0.3" footer="0.3"/>
  <pageSetup orientation="portrait" horizontalDpi="300" verticalDpi="300" r:id="rId1"/>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B39C6-CBA7-4A6F-8050-A8F7120CBBB2}">
  <sheetPr>
    <tabColor theme="9" tint="0.59999389629810485"/>
  </sheetPr>
  <dimension ref="A1:P11"/>
  <sheetViews>
    <sheetView showGridLines="0" zoomScale="80" zoomScaleNormal="80" workbookViewId="0">
      <selection sqref="A1:P1"/>
    </sheetView>
  </sheetViews>
  <sheetFormatPr defaultColWidth="9" defaultRowHeight="14.4"/>
  <cols>
    <col min="2" max="2" width="20.3671875" bestFit="1" customWidth="1"/>
    <col min="3" max="3" width="14.5234375" bestFit="1" customWidth="1"/>
    <col min="4" max="4" width="19.5234375" bestFit="1" customWidth="1"/>
    <col min="5" max="5" width="16" bestFit="1" customWidth="1"/>
  </cols>
  <sheetData>
    <row r="1" spans="1:16">
      <c r="A1" s="735" t="s">
        <v>1021</v>
      </c>
      <c r="B1" s="735"/>
      <c r="C1" s="735"/>
      <c r="D1" s="735"/>
      <c r="E1" s="735"/>
      <c r="F1" s="735"/>
      <c r="G1" s="735"/>
      <c r="H1" s="735"/>
      <c r="I1" s="735"/>
      <c r="J1" s="735"/>
      <c r="K1" s="735"/>
      <c r="L1" s="735"/>
      <c r="M1" s="735"/>
      <c r="N1" s="735"/>
      <c r="O1" s="735"/>
      <c r="P1" s="735"/>
    </row>
    <row r="3" spans="1:16">
      <c r="B3" s="15" t="s">
        <v>454</v>
      </c>
    </row>
    <row r="4" spans="1:16">
      <c r="B4" s="15"/>
    </row>
    <row r="5" spans="1:16">
      <c r="B5" s="15" t="s">
        <v>25</v>
      </c>
    </row>
    <row r="6" spans="1:16">
      <c r="C6" t="s">
        <v>11</v>
      </c>
      <c r="D6" t="s">
        <v>12</v>
      </c>
      <c r="E6" t="s">
        <v>13</v>
      </c>
    </row>
    <row r="7" spans="1:16">
      <c r="B7" s="199" t="s">
        <v>31</v>
      </c>
      <c r="C7" s="194">
        <v>4.7562992455258156E-2</v>
      </c>
      <c r="D7" s="194">
        <v>6.3862963610054252E-2</v>
      </c>
      <c r="E7" s="194">
        <v>0.12988903470306221</v>
      </c>
    </row>
    <row r="8" spans="1:16">
      <c r="B8" s="199" t="s">
        <v>19</v>
      </c>
      <c r="C8" s="194">
        <v>5.3996129793609432E-2</v>
      </c>
      <c r="D8" s="194">
        <v>9.546523065820138E-2</v>
      </c>
      <c r="E8" s="194">
        <v>0.22704590186319026</v>
      </c>
    </row>
    <row r="9" spans="1:16">
      <c r="B9" s="199" t="s">
        <v>34</v>
      </c>
      <c r="C9" s="194">
        <v>3.5036857090860615E-2</v>
      </c>
      <c r="D9" s="194">
        <v>6.1655916885105674E-2</v>
      </c>
      <c r="E9" s="194">
        <v>9.6204118461506866E-2</v>
      </c>
    </row>
    <row r="10" spans="1:16">
      <c r="B10" s="199" t="s">
        <v>21</v>
      </c>
      <c r="C10" s="194">
        <v>5.1696081919576836E-2</v>
      </c>
      <c r="D10" s="194">
        <v>0.10612019243941713</v>
      </c>
      <c r="E10" s="194">
        <v>0.20584888730379461</v>
      </c>
    </row>
    <row r="11" spans="1:16">
      <c r="B11" s="199" t="s">
        <v>246</v>
      </c>
      <c r="C11" s="194">
        <v>3.6549271105609502E-2</v>
      </c>
      <c r="D11" s="194">
        <v>7.7824051978835837E-2</v>
      </c>
      <c r="E11" s="194">
        <v>0.16203035871178922</v>
      </c>
    </row>
  </sheetData>
  <mergeCells count="1">
    <mergeCell ref="A1:P1"/>
  </mergeCells>
  <pageMargins left="0.7" right="0.7" top="0.75" bottom="0.75" header="0.3" footer="0.3"/>
  <pageSetup orientation="portrait" horizontalDpi="300" verticalDpi="300" r:id="rId1"/>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16A232-41DD-43EF-A479-77060BA30643}">
  <sheetPr>
    <tabColor theme="9" tint="0.59999389629810485"/>
  </sheetPr>
  <dimension ref="A1:BB1009"/>
  <sheetViews>
    <sheetView showGridLines="0" zoomScale="80" zoomScaleNormal="80" workbookViewId="0">
      <selection sqref="A1:O1"/>
    </sheetView>
  </sheetViews>
  <sheetFormatPr defaultColWidth="9.1015625" defaultRowHeight="14.4"/>
  <cols>
    <col min="2" max="2" width="33.3671875" customWidth="1"/>
    <col min="3" max="3" width="11.734375" style="19" customWidth="1"/>
    <col min="4" max="4" width="24.5234375" style="64" bestFit="1" customWidth="1"/>
  </cols>
  <sheetData>
    <row r="1" spans="1:54">
      <c r="A1" s="735" t="s">
        <v>1022</v>
      </c>
      <c r="B1" s="735"/>
      <c r="C1" s="735"/>
      <c r="D1" s="735"/>
      <c r="E1" s="735"/>
      <c r="F1" s="735"/>
      <c r="G1" s="735"/>
      <c r="H1" s="735"/>
      <c r="I1" s="735"/>
      <c r="J1" s="735"/>
      <c r="K1" s="735"/>
      <c r="L1" s="735"/>
      <c r="M1" s="735"/>
      <c r="N1" s="735"/>
      <c r="O1" s="735"/>
    </row>
    <row r="3" spans="1:54">
      <c r="B3" t="s">
        <v>1023</v>
      </c>
      <c r="C3" s="578"/>
      <c r="D3" s="579"/>
      <c r="E3" s="405"/>
      <c r="F3" s="405"/>
      <c r="G3" s="405"/>
      <c r="H3" s="405"/>
      <c r="I3" s="405"/>
      <c r="J3" s="405"/>
      <c r="K3" s="405"/>
      <c r="L3" s="405"/>
      <c r="M3" s="405"/>
      <c r="N3" s="405"/>
      <c r="O3" s="405"/>
      <c r="P3" s="405"/>
      <c r="Q3" s="405"/>
      <c r="R3" s="405"/>
      <c r="S3" s="405"/>
      <c r="T3" s="405"/>
      <c r="U3" s="405"/>
      <c r="V3" s="405"/>
      <c r="W3" s="405"/>
      <c r="X3" s="405"/>
      <c r="Y3" s="405"/>
      <c r="Z3" s="405"/>
      <c r="AA3" s="405"/>
      <c r="AB3" s="405"/>
      <c r="AC3" s="405"/>
      <c r="AD3" s="405"/>
      <c r="AE3" s="405"/>
      <c r="AF3" s="405"/>
      <c r="AG3" s="405"/>
      <c r="AH3" s="281"/>
      <c r="AI3" s="281"/>
      <c r="AJ3" s="281"/>
      <c r="AK3" s="281"/>
      <c r="AL3" s="281"/>
      <c r="AM3" s="281"/>
      <c r="AN3" s="281"/>
      <c r="AO3" s="281"/>
      <c r="AP3" s="281"/>
      <c r="AQ3" s="281"/>
      <c r="AR3" s="281"/>
      <c r="AS3" s="281"/>
      <c r="AT3" s="281"/>
      <c r="AU3" s="281"/>
      <c r="AV3" s="281"/>
      <c r="AW3" s="281"/>
      <c r="AX3" s="281"/>
      <c r="AY3" s="281"/>
      <c r="AZ3" s="281"/>
      <c r="BA3" s="281"/>
      <c r="BB3" s="281"/>
    </row>
    <row r="5" spans="1:54" ht="28.8">
      <c r="B5" s="16" t="s">
        <v>264</v>
      </c>
      <c r="C5" s="580" t="s">
        <v>83</v>
      </c>
      <c r="D5" s="581" t="s">
        <v>1024</v>
      </c>
      <c r="E5" s="15"/>
    </row>
    <row r="6" spans="1:54">
      <c r="B6" t="s">
        <v>245</v>
      </c>
      <c r="C6" s="19">
        <v>0.94</v>
      </c>
      <c r="D6" s="64">
        <v>8.5181660810661905E-2</v>
      </c>
    </row>
    <row r="7" spans="1:54">
      <c r="B7" t="s">
        <v>245</v>
      </c>
      <c r="C7" s="19">
        <v>0.91510000000000002</v>
      </c>
      <c r="D7" s="64">
        <v>0.19047704465368401</v>
      </c>
    </row>
    <row r="8" spans="1:54">
      <c r="B8" t="s">
        <v>245</v>
      </c>
      <c r="C8" s="19">
        <v>0.91324200913242004</v>
      </c>
      <c r="D8" s="64">
        <v>0.13220531242301001</v>
      </c>
    </row>
    <row r="9" spans="1:54">
      <c r="B9" t="s">
        <v>245</v>
      </c>
      <c r="C9" s="19">
        <v>0.90410000000000001</v>
      </c>
      <c r="D9" s="64">
        <v>4.9335108422729999E-2</v>
      </c>
    </row>
    <row r="10" spans="1:54">
      <c r="B10" t="s">
        <v>245</v>
      </c>
      <c r="C10" s="19">
        <v>0.90410000000000001</v>
      </c>
      <c r="D10" s="64">
        <v>3.4470728326129497E-2</v>
      </c>
    </row>
    <row r="11" spans="1:54">
      <c r="B11" t="s">
        <v>245</v>
      </c>
      <c r="C11" s="19">
        <v>0.9</v>
      </c>
      <c r="D11" s="64">
        <v>9.65730115325662E-2</v>
      </c>
    </row>
    <row r="12" spans="1:54">
      <c r="B12" t="s">
        <v>245</v>
      </c>
      <c r="C12" s="19">
        <v>0.9</v>
      </c>
      <c r="D12" s="64">
        <v>5.47321327365662E-2</v>
      </c>
    </row>
    <row r="13" spans="1:54">
      <c r="B13" t="s">
        <v>245</v>
      </c>
      <c r="C13" s="19">
        <v>0.89236917045640196</v>
      </c>
      <c r="D13" s="64">
        <v>5.0958969255907802E-2</v>
      </c>
    </row>
    <row r="14" spans="1:54">
      <c r="B14" t="s">
        <v>245</v>
      </c>
      <c r="C14" s="19">
        <v>0.890561361023681</v>
      </c>
      <c r="D14" s="64">
        <v>5.1017754983735099E-2</v>
      </c>
    </row>
    <row r="15" spans="1:54">
      <c r="B15" t="s">
        <v>245</v>
      </c>
      <c r="C15" s="19">
        <v>0.84930000000000005</v>
      </c>
      <c r="D15" s="64">
        <v>5.7385049313077502E-2</v>
      </c>
    </row>
    <row r="16" spans="1:54">
      <c r="B16" t="s">
        <v>245</v>
      </c>
      <c r="C16" s="19">
        <v>0.83409999999999995</v>
      </c>
      <c r="D16" s="64">
        <v>4.3176123587272103E-2</v>
      </c>
    </row>
    <row r="17" spans="2:10">
      <c r="B17" t="s">
        <v>245</v>
      </c>
      <c r="C17" s="19">
        <v>0.82191800000000004</v>
      </c>
      <c r="D17" s="64">
        <v>4.8300696369030498E-2</v>
      </c>
    </row>
    <row r="18" spans="2:10">
      <c r="B18" t="s">
        <v>245</v>
      </c>
      <c r="C18" s="19">
        <v>0.82</v>
      </c>
      <c r="D18" s="64">
        <v>0.117084409982533</v>
      </c>
    </row>
    <row r="19" spans="2:10">
      <c r="B19" t="s">
        <v>245</v>
      </c>
      <c r="C19" s="19">
        <v>0.82</v>
      </c>
      <c r="D19" s="64">
        <v>9.8239744752274996E-2</v>
      </c>
    </row>
    <row r="20" spans="2:10">
      <c r="B20" t="s">
        <v>245</v>
      </c>
      <c r="C20" s="19">
        <v>0.82</v>
      </c>
      <c r="D20" s="64">
        <v>9.7118572035329698E-2</v>
      </c>
      <c r="J20" s="18"/>
    </row>
    <row r="21" spans="2:10">
      <c r="B21" t="s">
        <v>245</v>
      </c>
      <c r="C21" s="19">
        <v>0.82</v>
      </c>
      <c r="D21" s="64">
        <v>9.5997399318384496E-2</v>
      </c>
    </row>
    <row r="22" spans="2:10">
      <c r="B22" t="s">
        <v>245</v>
      </c>
      <c r="C22" s="19">
        <v>0.82</v>
      </c>
      <c r="D22" s="64">
        <v>9.4921073510117096E-2</v>
      </c>
    </row>
    <row r="23" spans="2:10">
      <c r="B23" t="s">
        <v>245</v>
      </c>
      <c r="C23" s="19">
        <v>0.82</v>
      </c>
      <c r="D23" s="64">
        <v>9.4876226601439295E-2</v>
      </c>
    </row>
    <row r="24" spans="2:10">
      <c r="B24" t="s">
        <v>245</v>
      </c>
      <c r="C24" s="19">
        <v>0.82</v>
      </c>
      <c r="D24" s="64">
        <v>9.3755053884494094E-2</v>
      </c>
    </row>
    <row r="25" spans="2:10">
      <c r="B25" t="s">
        <v>245</v>
      </c>
      <c r="C25" s="19">
        <v>0.81799999999999995</v>
      </c>
      <c r="D25" s="64">
        <v>3.7649421117019299E-2</v>
      </c>
    </row>
    <row r="26" spans="2:10">
      <c r="B26" t="s">
        <v>245</v>
      </c>
      <c r="C26" s="19">
        <v>0.79568710171273704</v>
      </c>
      <c r="D26" s="64">
        <v>4.9783254699360499E-2</v>
      </c>
    </row>
    <row r="27" spans="2:10">
      <c r="B27" t="s">
        <v>245</v>
      </c>
      <c r="C27" s="19">
        <v>0.78904099999999999</v>
      </c>
      <c r="D27" s="64">
        <v>4.9431529767451202E-2</v>
      </c>
    </row>
    <row r="28" spans="2:10">
      <c r="B28" t="s">
        <v>245</v>
      </c>
      <c r="C28" s="19">
        <v>0.7581</v>
      </c>
      <c r="D28" s="64">
        <v>3.8000124181545497E-2</v>
      </c>
    </row>
    <row r="29" spans="2:10">
      <c r="B29" t="s">
        <v>245</v>
      </c>
      <c r="C29" s="19">
        <v>0.75016307893020195</v>
      </c>
      <c r="D29" s="64">
        <v>0.12544066265116899</v>
      </c>
    </row>
    <row r="30" spans="2:10">
      <c r="B30" t="s">
        <v>245</v>
      </c>
      <c r="C30" s="19">
        <v>0.74637699999999996</v>
      </c>
      <c r="D30" s="64">
        <v>0.13720867697797301</v>
      </c>
    </row>
    <row r="31" spans="2:10">
      <c r="B31" t="s">
        <v>245</v>
      </c>
      <c r="C31" s="19">
        <v>0.72250000000000003</v>
      </c>
      <c r="D31" s="64">
        <v>8.3138405034012E-2</v>
      </c>
    </row>
    <row r="32" spans="2:10">
      <c r="B32" t="s">
        <v>245</v>
      </c>
      <c r="C32" s="19">
        <v>0.71609999999999996</v>
      </c>
      <c r="D32" s="64">
        <v>4.0340633483327601E-2</v>
      </c>
    </row>
    <row r="33" spans="2:4">
      <c r="B33" t="s">
        <v>245</v>
      </c>
      <c r="C33" s="19">
        <v>0.71479999999999999</v>
      </c>
      <c r="D33" s="64">
        <v>6.10523206793381E-2</v>
      </c>
    </row>
    <row r="34" spans="2:4">
      <c r="B34" t="s">
        <v>245</v>
      </c>
      <c r="C34" s="19">
        <v>0.70274000000000003</v>
      </c>
      <c r="D34" s="64">
        <v>3.9974250071893397E-2</v>
      </c>
    </row>
    <row r="35" spans="2:4">
      <c r="B35" t="s">
        <v>245</v>
      </c>
      <c r="C35" s="19">
        <v>0.7</v>
      </c>
      <c r="D35" s="64">
        <v>4.1374930029183798E-2</v>
      </c>
    </row>
    <row r="36" spans="2:4">
      <c r="B36" t="s">
        <v>245</v>
      </c>
      <c r="C36" s="19">
        <v>0.68938616925109497</v>
      </c>
      <c r="D36" s="64">
        <v>4.95733056714057E-2</v>
      </c>
    </row>
    <row r="37" spans="2:4">
      <c r="B37" t="s">
        <v>245</v>
      </c>
      <c r="C37" s="19">
        <v>0.67541857000000005</v>
      </c>
      <c r="D37" s="64">
        <v>0.109489823130235</v>
      </c>
    </row>
    <row r="38" spans="2:4">
      <c r="B38" t="s">
        <v>245</v>
      </c>
      <c r="C38" s="19">
        <v>0.65449000000000002</v>
      </c>
      <c r="D38" s="64">
        <v>3.72069491482028E-2</v>
      </c>
    </row>
    <row r="39" spans="2:4">
      <c r="B39" t="s">
        <v>245</v>
      </c>
      <c r="C39" s="19">
        <v>0.64880000000000004</v>
      </c>
      <c r="D39" s="64">
        <v>4.0357849096260397E-2</v>
      </c>
    </row>
    <row r="40" spans="2:4">
      <c r="B40" t="s">
        <v>245</v>
      </c>
      <c r="C40" s="19">
        <v>0.64039999999999997</v>
      </c>
      <c r="D40" s="64">
        <v>6.2361872075117099E-2</v>
      </c>
    </row>
    <row r="41" spans="2:4">
      <c r="B41" t="s">
        <v>245</v>
      </c>
      <c r="C41" s="19">
        <v>0.63900000000000001</v>
      </c>
      <c r="D41" s="64">
        <v>5.9860914846433903E-2</v>
      </c>
    </row>
    <row r="42" spans="2:4">
      <c r="B42" t="s">
        <v>245</v>
      </c>
      <c r="C42" s="19">
        <v>0.63039999999999996</v>
      </c>
      <c r="D42" s="64">
        <v>6.9438589447690005E-2</v>
      </c>
    </row>
    <row r="43" spans="2:4">
      <c r="B43" t="s">
        <v>245</v>
      </c>
      <c r="C43" s="19">
        <v>0.63</v>
      </c>
      <c r="D43" s="64">
        <v>7.5758392053367304E-2</v>
      </c>
    </row>
    <row r="44" spans="2:4">
      <c r="B44" t="s">
        <v>245</v>
      </c>
      <c r="C44" s="19">
        <v>0.62</v>
      </c>
      <c r="D44" s="64">
        <v>7.5072597059148996E-2</v>
      </c>
    </row>
    <row r="45" spans="2:4">
      <c r="B45" t="s">
        <v>245</v>
      </c>
      <c r="C45" s="19">
        <v>0.62</v>
      </c>
      <c r="D45" s="64">
        <v>6.8920620255273193E-2</v>
      </c>
    </row>
    <row r="46" spans="2:4">
      <c r="B46" t="s">
        <v>245</v>
      </c>
      <c r="C46" s="19">
        <v>0.61510699999999996</v>
      </c>
      <c r="D46" s="64">
        <v>9.7268502370120205E-2</v>
      </c>
    </row>
    <row r="47" spans="2:4">
      <c r="B47" t="s">
        <v>245</v>
      </c>
      <c r="C47" s="19">
        <v>0.61160000000000003</v>
      </c>
      <c r="D47" s="64">
        <v>6.6743821013298094E-2</v>
      </c>
    </row>
    <row r="48" spans="2:4">
      <c r="B48" t="s">
        <v>245</v>
      </c>
      <c r="C48" s="19">
        <v>0.61160000000000003</v>
      </c>
      <c r="D48" s="64">
        <v>6.6208670649708604E-2</v>
      </c>
    </row>
    <row r="49" spans="2:4">
      <c r="B49" t="s">
        <v>245</v>
      </c>
      <c r="C49" s="19">
        <v>0.60070000000000001</v>
      </c>
      <c r="D49" s="64">
        <v>6.6301311433146604E-2</v>
      </c>
    </row>
    <row r="50" spans="2:4">
      <c r="B50" t="s">
        <v>245</v>
      </c>
      <c r="C50" s="19">
        <v>0.60068500000000002</v>
      </c>
      <c r="D50" s="64">
        <v>6.4514633927247197E-2</v>
      </c>
    </row>
    <row r="51" spans="2:4">
      <c r="B51" t="s">
        <v>245</v>
      </c>
      <c r="C51" s="19">
        <v>0.6</v>
      </c>
      <c r="D51" s="64">
        <v>0.20732827414469501</v>
      </c>
    </row>
    <row r="52" spans="2:4">
      <c r="B52" t="s">
        <v>245</v>
      </c>
      <c r="C52" s="19">
        <v>0.6</v>
      </c>
      <c r="D52" s="64">
        <v>8.2326995582388096E-2</v>
      </c>
    </row>
    <row r="53" spans="2:4">
      <c r="B53" t="s">
        <v>245</v>
      </c>
      <c r="C53" s="19">
        <v>0.6</v>
      </c>
      <c r="D53" s="64">
        <v>7.0113258526509195E-2</v>
      </c>
    </row>
    <row r="54" spans="2:4">
      <c r="B54" t="s">
        <v>245</v>
      </c>
      <c r="C54" s="19">
        <v>0.6</v>
      </c>
      <c r="D54" s="64">
        <v>6.2481996569402301E-2</v>
      </c>
    </row>
    <row r="55" spans="2:4">
      <c r="B55" t="s">
        <v>245</v>
      </c>
      <c r="C55" s="19">
        <v>0.6</v>
      </c>
      <c r="D55" s="64">
        <v>3.5461924883291397E-2</v>
      </c>
    </row>
    <row r="56" spans="2:4">
      <c r="B56" t="s">
        <v>245</v>
      </c>
      <c r="C56" s="19">
        <v>0.59931500000000004</v>
      </c>
      <c r="D56" s="64">
        <v>5.9437735809936602E-2</v>
      </c>
    </row>
    <row r="57" spans="2:4">
      <c r="B57" t="s">
        <v>245</v>
      </c>
      <c r="C57" s="19">
        <v>0.58709999999999996</v>
      </c>
      <c r="D57" s="64">
        <v>3.4502772675713E-2</v>
      </c>
    </row>
    <row r="58" spans="2:4">
      <c r="B58" t="s">
        <v>245</v>
      </c>
      <c r="C58" s="19">
        <v>0.58708400000000005</v>
      </c>
      <c r="D58" s="64">
        <v>3.4222109800744097E-2</v>
      </c>
    </row>
    <row r="59" spans="2:4">
      <c r="B59" t="s">
        <v>245</v>
      </c>
      <c r="C59" s="19">
        <v>0.57077599999999995</v>
      </c>
      <c r="D59" s="64">
        <v>3.6966238350303798E-2</v>
      </c>
    </row>
    <row r="60" spans="2:4">
      <c r="B60" t="s">
        <v>245</v>
      </c>
      <c r="C60" s="19">
        <v>0.56159999999999999</v>
      </c>
      <c r="D60" s="64">
        <v>5.8666779588795299E-2</v>
      </c>
    </row>
    <row r="61" spans="2:4">
      <c r="B61" t="s">
        <v>245</v>
      </c>
      <c r="C61" s="19">
        <v>0.54674425086503198</v>
      </c>
      <c r="D61" s="64">
        <v>5.0725226004784699E-2</v>
      </c>
    </row>
    <row r="62" spans="2:4">
      <c r="B62" t="s">
        <v>245</v>
      </c>
      <c r="C62" s="19">
        <v>0.54369999999999996</v>
      </c>
      <c r="D62" s="64">
        <v>6.3289668031981106E-2</v>
      </c>
    </row>
    <row r="63" spans="2:4">
      <c r="B63" t="s">
        <v>245</v>
      </c>
      <c r="C63" s="19">
        <v>0.54369900000000004</v>
      </c>
      <c r="D63" s="64">
        <v>6.1994450846728798E-2</v>
      </c>
    </row>
    <row r="64" spans="2:4">
      <c r="B64" t="s">
        <v>245</v>
      </c>
      <c r="C64" s="19">
        <v>0.52139999999999997</v>
      </c>
      <c r="D64" s="64">
        <v>5.92303055115549E-2</v>
      </c>
    </row>
    <row r="65" spans="2:4">
      <c r="B65" t="s">
        <v>245</v>
      </c>
      <c r="C65" s="19">
        <v>0.52100000000000002</v>
      </c>
      <c r="D65" s="64">
        <v>8.07184332157172E-2</v>
      </c>
    </row>
    <row r="66" spans="2:4">
      <c r="B66" t="s">
        <v>245</v>
      </c>
      <c r="C66" s="19">
        <v>0.51</v>
      </c>
      <c r="D66" s="64">
        <v>7.3138943161801195E-2</v>
      </c>
    </row>
    <row r="67" spans="2:4">
      <c r="B67" t="s">
        <v>245</v>
      </c>
      <c r="C67" s="19">
        <v>0.508772</v>
      </c>
      <c r="D67" s="64">
        <v>5.2914581658743E-2</v>
      </c>
    </row>
    <row r="68" spans="2:4">
      <c r="B68" t="s">
        <v>245</v>
      </c>
      <c r="C68" s="19">
        <v>0.49431700000000001</v>
      </c>
      <c r="D68" s="64">
        <v>4.5636082168343299E-2</v>
      </c>
    </row>
    <row r="69" spans="2:4">
      <c r="B69" t="s">
        <v>245</v>
      </c>
      <c r="C69" s="19">
        <v>0.49120000000000003</v>
      </c>
      <c r="D69" s="64">
        <v>5.6292965472656498E-2</v>
      </c>
    </row>
    <row r="70" spans="2:4">
      <c r="B70" t="s">
        <v>245</v>
      </c>
      <c r="C70" s="19">
        <v>0.49</v>
      </c>
      <c r="D70" s="64">
        <v>0.18075036745194401</v>
      </c>
    </row>
    <row r="71" spans="2:4">
      <c r="B71" t="s">
        <v>245</v>
      </c>
      <c r="C71" s="19">
        <v>0.49</v>
      </c>
      <c r="D71" s="64">
        <v>0.13158583712343599</v>
      </c>
    </row>
    <row r="72" spans="2:4">
      <c r="B72" t="s">
        <v>245</v>
      </c>
      <c r="C72" s="19">
        <v>0.46150000000000002</v>
      </c>
      <c r="D72" s="64">
        <v>5.6838018565505001E-2</v>
      </c>
    </row>
    <row r="73" spans="2:4">
      <c r="B73" t="s">
        <v>245</v>
      </c>
      <c r="C73" s="19">
        <v>0.45974900000000002</v>
      </c>
      <c r="D73" s="64">
        <v>9.0141729448943705E-2</v>
      </c>
    </row>
    <row r="74" spans="2:4">
      <c r="B74" t="s">
        <v>245</v>
      </c>
      <c r="C74" s="19">
        <v>0.45154100000000003</v>
      </c>
      <c r="D74" s="64">
        <v>6.8971579267631297E-2</v>
      </c>
    </row>
    <row r="75" spans="2:4">
      <c r="B75" t="s">
        <v>245</v>
      </c>
      <c r="C75" s="19">
        <v>0.44752700000000001</v>
      </c>
      <c r="D75" s="64">
        <v>8.4773172075771105E-2</v>
      </c>
    </row>
    <row r="76" spans="2:4">
      <c r="B76" t="s">
        <v>245</v>
      </c>
      <c r="C76" s="19">
        <v>0.44429999999999997</v>
      </c>
      <c r="D76" s="64">
        <v>5.3891970703534298E-2</v>
      </c>
    </row>
    <row r="77" spans="2:4">
      <c r="B77" t="s">
        <v>245</v>
      </c>
      <c r="C77" s="19">
        <v>0.44400000000000001</v>
      </c>
      <c r="D77" s="64">
        <v>8.1701574810373406E-2</v>
      </c>
    </row>
    <row r="78" spans="2:4">
      <c r="B78" t="s">
        <v>245</v>
      </c>
      <c r="C78" s="19">
        <v>0.43840000000000001</v>
      </c>
      <c r="D78" s="64">
        <v>4.0150913844474397E-2</v>
      </c>
    </row>
    <row r="79" spans="2:4">
      <c r="B79" t="s">
        <v>245</v>
      </c>
      <c r="C79" s="19">
        <v>0.43835600000000002</v>
      </c>
      <c r="D79" s="64">
        <v>4.0373353395390103E-2</v>
      </c>
    </row>
    <row r="80" spans="2:4">
      <c r="B80" t="s">
        <v>245</v>
      </c>
      <c r="C80" s="19">
        <v>0.43569999999999998</v>
      </c>
      <c r="D80" s="64">
        <v>3.4627393813512701E-2</v>
      </c>
    </row>
    <row r="81" spans="2:4">
      <c r="B81" t="s">
        <v>245</v>
      </c>
      <c r="C81" s="19">
        <v>0.41324200913241999</v>
      </c>
      <c r="D81" s="64">
        <v>7.7568787018412994E-2</v>
      </c>
    </row>
    <row r="82" spans="2:4">
      <c r="B82" t="s">
        <v>245</v>
      </c>
      <c r="C82" s="19">
        <v>0.41099999999999998</v>
      </c>
      <c r="D82" s="64">
        <v>5.0635193875966801E-2</v>
      </c>
    </row>
    <row r="83" spans="2:4">
      <c r="B83" t="s">
        <v>245</v>
      </c>
      <c r="C83" s="19">
        <v>0.41095900000000002</v>
      </c>
      <c r="D83" s="64">
        <v>4.9995656669287E-2</v>
      </c>
    </row>
    <row r="84" spans="2:4">
      <c r="B84" t="s">
        <v>245</v>
      </c>
      <c r="C84" s="19">
        <v>0.40889999999999999</v>
      </c>
      <c r="D84" s="64">
        <v>7.2119768716372004E-2</v>
      </c>
    </row>
    <row r="85" spans="2:4">
      <c r="B85" t="s">
        <v>245</v>
      </c>
      <c r="C85" s="19">
        <v>0.40410000000000001</v>
      </c>
      <c r="D85" s="64">
        <v>3.8137963884286002E-2</v>
      </c>
    </row>
    <row r="86" spans="2:4">
      <c r="B86" t="s">
        <v>245</v>
      </c>
      <c r="C86" s="19">
        <v>0.3982</v>
      </c>
      <c r="D86" s="64">
        <v>4.3876151304029699E-2</v>
      </c>
    </row>
    <row r="87" spans="2:4">
      <c r="B87" t="s">
        <v>245</v>
      </c>
      <c r="C87" s="19">
        <v>0.3947</v>
      </c>
      <c r="D87" s="64">
        <v>5.1580388493176102E-2</v>
      </c>
    </row>
    <row r="88" spans="2:4">
      <c r="B88" t="s">
        <v>245</v>
      </c>
      <c r="C88" s="19">
        <v>0.39466899999999999</v>
      </c>
      <c r="D88" s="64">
        <v>5.0919821536634803E-2</v>
      </c>
    </row>
    <row r="89" spans="2:4">
      <c r="B89" t="s">
        <v>245</v>
      </c>
      <c r="C89" s="19">
        <v>0.392905</v>
      </c>
      <c r="D89" s="64">
        <v>4.6696758238028602E-2</v>
      </c>
    </row>
    <row r="90" spans="2:4">
      <c r="B90" t="s">
        <v>245</v>
      </c>
      <c r="C90" s="19">
        <v>0.39040000000000002</v>
      </c>
      <c r="D90" s="64">
        <v>6.1282142157806099E-2</v>
      </c>
    </row>
    <row r="91" spans="2:4">
      <c r="B91" t="s">
        <v>245</v>
      </c>
      <c r="C91" s="19">
        <v>0.38979999999999998</v>
      </c>
      <c r="D91" s="64">
        <v>8.0135124217387596E-2</v>
      </c>
    </row>
    <row r="92" spans="2:4">
      <c r="B92" t="s">
        <v>245</v>
      </c>
      <c r="C92" s="19">
        <v>0.37780000000000002</v>
      </c>
      <c r="D92" s="64">
        <v>7.5995185164740506E-2</v>
      </c>
    </row>
    <row r="93" spans="2:4">
      <c r="B93" t="s">
        <v>245</v>
      </c>
      <c r="C93" s="19">
        <v>0.34449999999999997</v>
      </c>
      <c r="D93" s="64">
        <v>3.6548196755336902E-2</v>
      </c>
    </row>
    <row r="94" spans="2:4">
      <c r="B94" t="s">
        <v>245</v>
      </c>
      <c r="C94" s="19">
        <v>0.33961200000000002</v>
      </c>
      <c r="D94" s="64">
        <v>9.3100889875780093E-2</v>
      </c>
    </row>
    <row r="95" spans="2:4">
      <c r="B95" t="s">
        <v>245</v>
      </c>
      <c r="C95" s="19">
        <v>0.3221</v>
      </c>
      <c r="D95" s="64">
        <v>5.3316712152037399E-2</v>
      </c>
    </row>
    <row r="96" spans="2:4">
      <c r="B96" t="s">
        <v>245</v>
      </c>
      <c r="C96" s="19">
        <v>0.32208900000000001</v>
      </c>
      <c r="D96" s="64">
        <v>5.2334818864340098E-2</v>
      </c>
    </row>
    <row r="97" spans="2:4">
      <c r="B97" t="s">
        <v>245</v>
      </c>
      <c r="C97" s="19">
        <v>0.31780799999999998</v>
      </c>
      <c r="D97" s="64">
        <v>4.1684942019696199E-2</v>
      </c>
    </row>
    <row r="98" spans="2:4">
      <c r="B98" t="s">
        <v>245</v>
      </c>
      <c r="C98" s="19">
        <v>0.31689499999999998</v>
      </c>
      <c r="D98" s="64">
        <v>4.18124914428563E-2</v>
      </c>
    </row>
    <row r="99" spans="2:4">
      <c r="B99" t="s">
        <v>245</v>
      </c>
      <c r="C99" s="19">
        <v>0.29970000000000002</v>
      </c>
      <c r="D99" s="64">
        <v>7.20781302389326E-2</v>
      </c>
    </row>
    <row r="100" spans="2:4">
      <c r="B100" t="s">
        <v>245</v>
      </c>
      <c r="C100" s="19">
        <v>0.29870000000000002</v>
      </c>
      <c r="D100" s="64">
        <v>8.9628581547060104E-2</v>
      </c>
    </row>
    <row r="101" spans="2:4">
      <c r="B101" t="s">
        <v>245</v>
      </c>
      <c r="C101" s="19">
        <v>0.29702699999999999</v>
      </c>
      <c r="D101" s="64">
        <v>5.1972798741456799E-2</v>
      </c>
    </row>
    <row r="102" spans="2:4">
      <c r="B102" t="s">
        <v>245</v>
      </c>
      <c r="C102" s="19">
        <v>0.28122599999999998</v>
      </c>
      <c r="D102" s="64">
        <v>4.4865316632523501E-2</v>
      </c>
    </row>
    <row r="103" spans="2:4">
      <c r="B103" t="s">
        <v>245</v>
      </c>
      <c r="C103" s="19">
        <v>0.27710000000000001</v>
      </c>
      <c r="D103" s="64">
        <v>0.10149153599531199</v>
      </c>
    </row>
    <row r="104" spans="2:4">
      <c r="B104" t="s">
        <v>245</v>
      </c>
      <c r="C104" s="19">
        <v>0.27397300000000002</v>
      </c>
      <c r="D104" s="64">
        <v>4.2243018878296498E-2</v>
      </c>
    </row>
    <row r="105" spans="2:4">
      <c r="B105" t="s">
        <v>245</v>
      </c>
      <c r="C105" s="19">
        <v>0.27162455692448201</v>
      </c>
      <c r="D105" s="64">
        <v>5.43528214985773E-2</v>
      </c>
    </row>
    <row r="106" spans="2:4">
      <c r="B106" t="s">
        <v>245</v>
      </c>
      <c r="C106" s="19">
        <v>0.26301400000000003</v>
      </c>
      <c r="D106" s="64">
        <v>3.7627420413524001E-2</v>
      </c>
    </row>
    <row r="107" spans="2:4">
      <c r="B107" t="s">
        <v>245</v>
      </c>
      <c r="C107" s="19">
        <v>0.25619999999999998</v>
      </c>
      <c r="D107" s="64">
        <v>4.6424059745052301E-2</v>
      </c>
    </row>
    <row r="108" spans="2:4">
      <c r="B108" t="s">
        <v>245</v>
      </c>
      <c r="C108" s="19">
        <v>0.24985126466440899</v>
      </c>
      <c r="D108" s="64">
        <v>5.7386541664626901E-2</v>
      </c>
    </row>
    <row r="109" spans="2:4">
      <c r="B109" t="s">
        <v>245</v>
      </c>
      <c r="C109" s="19">
        <v>0.24802099999999999</v>
      </c>
      <c r="D109" s="64">
        <v>5.1214318806604903E-2</v>
      </c>
    </row>
    <row r="110" spans="2:4">
      <c r="B110" t="s">
        <v>245</v>
      </c>
      <c r="C110" s="19">
        <v>0.23319999999999999</v>
      </c>
      <c r="D110" s="64">
        <v>6.1232474609307301E-2</v>
      </c>
    </row>
    <row r="111" spans="2:4">
      <c r="B111" t="s">
        <v>245</v>
      </c>
      <c r="C111" s="19">
        <v>0.1903</v>
      </c>
      <c r="D111" s="64">
        <v>5.42091145753179E-2</v>
      </c>
    </row>
    <row r="112" spans="2:4">
      <c r="B112" t="s">
        <v>245</v>
      </c>
      <c r="C112" s="19">
        <v>0.16339999999999999</v>
      </c>
      <c r="D112" s="64">
        <v>0.163875213050657</v>
      </c>
    </row>
    <row r="113" spans="2:4">
      <c r="B113" t="s">
        <v>245</v>
      </c>
      <c r="C113" s="19">
        <v>0.16008</v>
      </c>
      <c r="D113" s="64">
        <v>0.14167611116190701</v>
      </c>
    </row>
    <row r="114" spans="2:4">
      <c r="B114" t="s">
        <v>245</v>
      </c>
      <c r="C114" s="19">
        <v>0.15892300000000001</v>
      </c>
      <c r="D114" s="64">
        <v>0.119366423885491</v>
      </c>
    </row>
    <row r="115" spans="2:4">
      <c r="B115" t="s">
        <v>245</v>
      </c>
      <c r="C115" s="19">
        <v>0.13561599999999999</v>
      </c>
      <c r="D115" s="64">
        <v>0.29446817501345302</v>
      </c>
    </row>
    <row r="116" spans="2:4">
      <c r="B116" t="s">
        <v>247</v>
      </c>
      <c r="C116" s="19">
        <v>1</v>
      </c>
      <c r="D116" s="64">
        <v>0.118619936053695</v>
      </c>
    </row>
    <row r="117" spans="2:4">
      <c r="B117" t="s">
        <v>247</v>
      </c>
      <c r="C117" s="19">
        <v>0.96746600000000005</v>
      </c>
      <c r="D117" s="64">
        <v>4.1644076597462498E-2</v>
      </c>
    </row>
    <row r="118" spans="2:4">
      <c r="B118" t="s">
        <v>247</v>
      </c>
      <c r="C118" s="19">
        <v>0.95890399999999998</v>
      </c>
      <c r="D118" s="64">
        <v>7.0304728025787203E-2</v>
      </c>
    </row>
    <row r="119" spans="2:4">
      <c r="B119" t="s">
        <v>247</v>
      </c>
      <c r="C119" s="19">
        <v>0.95129399999999997</v>
      </c>
      <c r="D119" s="64">
        <v>5.6638603235546502E-2</v>
      </c>
    </row>
    <row r="120" spans="2:4">
      <c r="B120" t="s">
        <v>247</v>
      </c>
      <c r="C120" s="19">
        <v>0.95</v>
      </c>
      <c r="D120" s="64">
        <v>7.6522330665946797E-2</v>
      </c>
    </row>
    <row r="121" spans="2:4">
      <c r="B121" t="s">
        <v>247</v>
      </c>
      <c r="C121" s="19">
        <v>0.93269299999999999</v>
      </c>
      <c r="D121" s="64">
        <v>8.2895342721484494E-2</v>
      </c>
    </row>
    <row r="122" spans="2:4">
      <c r="B122" t="s">
        <v>247</v>
      </c>
      <c r="C122" s="19">
        <v>0.93</v>
      </c>
      <c r="D122" s="64">
        <v>0.15487470735494999</v>
      </c>
    </row>
    <row r="123" spans="2:4">
      <c r="B123" t="s">
        <v>247</v>
      </c>
      <c r="C123" s="19">
        <v>0.93</v>
      </c>
      <c r="D123" s="64">
        <v>0.10703611711067799</v>
      </c>
    </row>
    <row r="124" spans="2:4">
      <c r="B124" t="s">
        <v>247</v>
      </c>
      <c r="C124" s="19">
        <v>0.93</v>
      </c>
      <c r="D124" s="64">
        <v>9.9033420531587604E-2</v>
      </c>
    </row>
    <row r="125" spans="2:4">
      <c r="B125" t="s">
        <v>247</v>
      </c>
      <c r="C125" s="19">
        <v>0.93</v>
      </c>
      <c r="D125" s="64">
        <v>8.8127781660674101E-2</v>
      </c>
    </row>
    <row r="126" spans="2:4">
      <c r="B126" t="s">
        <v>247</v>
      </c>
      <c r="C126" s="19">
        <v>0.93</v>
      </c>
      <c r="D126" s="64">
        <v>6.3566034181120099E-2</v>
      </c>
    </row>
    <row r="127" spans="2:4">
      <c r="B127" t="s">
        <v>247</v>
      </c>
      <c r="C127" s="19">
        <v>0.93</v>
      </c>
      <c r="D127" s="64">
        <v>5.4410509955778702E-2</v>
      </c>
    </row>
    <row r="128" spans="2:4">
      <c r="B128" t="s">
        <v>247</v>
      </c>
      <c r="C128" s="19">
        <v>0.92910999999999999</v>
      </c>
      <c r="D128" s="64">
        <v>9.5602923633585205E-2</v>
      </c>
    </row>
    <row r="129" spans="2:4">
      <c r="B129" t="s">
        <v>247</v>
      </c>
      <c r="C129" s="19">
        <v>0.92202318229715496</v>
      </c>
      <c r="D129" s="64">
        <v>8.2551103367097894E-2</v>
      </c>
    </row>
    <row r="130" spans="2:4">
      <c r="B130" t="s">
        <v>247</v>
      </c>
      <c r="C130" s="19">
        <v>0.92009099999999999</v>
      </c>
      <c r="D130" s="64">
        <v>8.6493891774955506E-2</v>
      </c>
    </row>
    <row r="131" spans="2:4">
      <c r="B131" t="s">
        <v>247</v>
      </c>
      <c r="C131" s="19">
        <v>0.913242</v>
      </c>
      <c r="D131" s="64">
        <v>7.6611878225363E-2</v>
      </c>
    </row>
    <row r="132" spans="2:4">
      <c r="B132" t="s">
        <v>247</v>
      </c>
      <c r="C132" s="19">
        <v>0.913242</v>
      </c>
      <c r="D132" s="64">
        <v>4.2149634676350703E-2</v>
      </c>
    </row>
    <row r="133" spans="2:4">
      <c r="B133" t="s">
        <v>247</v>
      </c>
      <c r="C133" s="19">
        <v>0.913242</v>
      </c>
      <c r="D133" s="64">
        <v>3.4374883168004099E-2</v>
      </c>
    </row>
    <row r="134" spans="2:4">
      <c r="B134" t="s">
        <v>247</v>
      </c>
      <c r="C134" s="19">
        <v>0.90544400000000003</v>
      </c>
      <c r="D134" s="64">
        <v>4.7175555844047298E-2</v>
      </c>
    </row>
    <row r="135" spans="2:4">
      <c r="B135" t="s">
        <v>247</v>
      </c>
      <c r="C135" s="19">
        <v>0.89041099999999995</v>
      </c>
      <c r="D135" s="64">
        <v>7.6428776852669397E-2</v>
      </c>
    </row>
    <row r="136" spans="2:4">
      <c r="B136" t="s">
        <v>247</v>
      </c>
      <c r="C136" s="19">
        <v>0.87519000000000002</v>
      </c>
      <c r="D136" s="64">
        <v>8.2790280012950704E-2</v>
      </c>
    </row>
    <row r="137" spans="2:4">
      <c r="B137" t="s">
        <v>247</v>
      </c>
      <c r="C137" s="19">
        <v>0.87519000000000002</v>
      </c>
      <c r="D137" s="64">
        <v>8.1171434813249996E-2</v>
      </c>
    </row>
    <row r="138" spans="2:4">
      <c r="B138" t="s">
        <v>247</v>
      </c>
      <c r="C138" s="19">
        <v>0.86176600000000003</v>
      </c>
      <c r="D138" s="64">
        <v>0.119868897873378</v>
      </c>
    </row>
    <row r="139" spans="2:4">
      <c r="B139" t="s">
        <v>247</v>
      </c>
      <c r="C139" s="19">
        <v>0.85235899999999998</v>
      </c>
      <c r="D139" s="64">
        <v>0.112618322056733</v>
      </c>
    </row>
    <row r="140" spans="2:4">
      <c r="B140" t="s">
        <v>247</v>
      </c>
      <c r="C140" s="19">
        <v>0.84942899999999999</v>
      </c>
      <c r="D140" s="64">
        <v>6.1745862972270103E-2</v>
      </c>
    </row>
    <row r="141" spans="2:4">
      <c r="B141" t="s">
        <v>247</v>
      </c>
      <c r="C141" s="19">
        <v>0.84521299999999999</v>
      </c>
      <c r="D141" s="64">
        <v>7.0515785497128794E-2</v>
      </c>
    </row>
    <row r="142" spans="2:4">
      <c r="B142" t="s">
        <v>247</v>
      </c>
      <c r="C142" s="19">
        <v>0.84</v>
      </c>
      <c r="D142" s="64">
        <v>9.1585631033134898E-2</v>
      </c>
    </row>
    <row r="143" spans="2:4">
      <c r="B143" t="s">
        <v>247</v>
      </c>
      <c r="C143" s="19">
        <v>0.84</v>
      </c>
      <c r="D143" s="64">
        <v>8.8268581411415498E-2</v>
      </c>
    </row>
    <row r="144" spans="2:4">
      <c r="B144" t="s">
        <v>247</v>
      </c>
      <c r="C144" s="19">
        <v>0.84</v>
      </c>
      <c r="D144" s="64">
        <v>5.1197789028299599E-2</v>
      </c>
    </row>
    <row r="145" spans="2:4">
      <c r="B145" t="s">
        <v>247</v>
      </c>
      <c r="C145" s="19">
        <v>0.84</v>
      </c>
      <c r="D145" s="64">
        <v>3.9046062710868697E-2</v>
      </c>
    </row>
    <row r="146" spans="2:4">
      <c r="B146" t="s">
        <v>247</v>
      </c>
      <c r="C146" s="19">
        <v>0.83445199999999997</v>
      </c>
      <c r="D146" s="64">
        <v>7.7657530795351801E-2</v>
      </c>
    </row>
    <row r="147" spans="2:4">
      <c r="B147" t="s">
        <v>247</v>
      </c>
      <c r="C147" s="19">
        <v>0.82519600000000004</v>
      </c>
      <c r="D147" s="64">
        <v>4.4653677691520503E-2</v>
      </c>
    </row>
    <row r="148" spans="2:4">
      <c r="B148" t="s">
        <v>247</v>
      </c>
      <c r="C148" s="19">
        <v>0.82448600000000005</v>
      </c>
      <c r="D148" s="64">
        <v>7.2429955448100602E-2</v>
      </c>
    </row>
    <row r="149" spans="2:4">
      <c r="B149" t="s">
        <v>247</v>
      </c>
      <c r="C149" s="19">
        <v>0.82234700000000005</v>
      </c>
      <c r="D149" s="64">
        <v>6.5632251730147098E-2</v>
      </c>
    </row>
    <row r="150" spans="2:4">
      <c r="B150" t="s">
        <v>247</v>
      </c>
      <c r="C150" s="19">
        <v>0.82</v>
      </c>
      <c r="D150" s="64">
        <v>9.6325514628199299E-2</v>
      </c>
    </row>
    <row r="151" spans="2:4">
      <c r="B151" t="s">
        <v>247</v>
      </c>
      <c r="C151" s="19">
        <v>0.82</v>
      </c>
      <c r="D151" s="64">
        <v>9.5049425995424597E-2</v>
      </c>
    </row>
    <row r="152" spans="2:4">
      <c r="B152" t="s">
        <v>247</v>
      </c>
      <c r="C152" s="19">
        <v>0.82</v>
      </c>
      <c r="D152" s="64">
        <v>9.4106842549745606E-2</v>
      </c>
    </row>
    <row r="153" spans="2:4">
      <c r="B153" t="s">
        <v>247</v>
      </c>
      <c r="C153" s="19">
        <v>0.82</v>
      </c>
      <c r="D153" s="64">
        <v>9.3975169730785998E-2</v>
      </c>
    </row>
    <row r="154" spans="2:4">
      <c r="B154" t="s">
        <v>247</v>
      </c>
      <c r="C154" s="19">
        <v>0.82</v>
      </c>
      <c r="D154" s="64">
        <v>9.2997506510518704E-2</v>
      </c>
    </row>
    <row r="155" spans="2:4">
      <c r="B155" t="s">
        <v>247</v>
      </c>
      <c r="C155" s="19">
        <v>0.82</v>
      </c>
      <c r="D155" s="64">
        <v>9.1826657201508802E-2</v>
      </c>
    </row>
    <row r="156" spans="2:4">
      <c r="B156" t="s">
        <v>247</v>
      </c>
      <c r="C156" s="19">
        <v>0.82</v>
      </c>
      <c r="D156" s="64">
        <v>5.87932808768169E-2</v>
      </c>
    </row>
    <row r="157" spans="2:4">
      <c r="B157" t="s">
        <v>247</v>
      </c>
      <c r="C157" s="19">
        <v>0.82</v>
      </c>
      <c r="D157" s="64">
        <v>5.5324200108431303E-2</v>
      </c>
    </row>
    <row r="158" spans="2:4">
      <c r="B158" t="s">
        <v>247</v>
      </c>
      <c r="C158" s="19">
        <v>0.81740299999999999</v>
      </c>
      <c r="D158" s="64">
        <v>4.1124781701788002E-2</v>
      </c>
    </row>
    <row r="159" spans="2:4">
      <c r="B159" t="s">
        <v>247</v>
      </c>
      <c r="C159" s="19">
        <v>0.81716800000000001</v>
      </c>
      <c r="D159" s="64">
        <v>6.6047576800694896E-2</v>
      </c>
    </row>
    <row r="160" spans="2:4">
      <c r="B160" t="s">
        <v>247</v>
      </c>
      <c r="C160" s="19">
        <v>0.81557599999999997</v>
      </c>
      <c r="D160" s="64">
        <v>0.105298106036583</v>
      </c>
    </row>
    <row r="161" spans="2:4">
      <c r="B161" t="s">
        <v>247</v>
      </c>
      <c r="C161" s="19">
        <v>0.80859999999999999</v>
      </c>
      <c r="D161" s="64">
        <v>3.627129294248E-2</v>
      </c>
    </row>
    <row r="162" spans="2:4">
      <c r="B162" t="s">
        <v>247</v>
      </c>
      <c r="C162" s="19">
        <v>0.80729200000000001</v>
      </c>
      <c r="D162" s="64">
        <v>7.8642059398513098E-2</v>
      </c>
    </row>
    <row r="163" spans="2:4">
      <c r="B163" t="s">
        <v>247</v>
      </c>
      <c r="C163" s="19">
        <v>0.80206</v>
      </c>
      <c r="D163" s="64">
        <v>9.4919113734004398E-2</v>
      </c>
    </row>
    <row r="164" spans="2:4">
      <c r="B164" t="s">
        <v>247</v>
      </c>
      <c r="C164" s="19">
        <v>0.80001900000000004</v>
      </c>
      <c r="D164" s="64">
        <v>3.7162412510767698E-2</v>
      </c>
    </row>
    <row r="165" spans="2:4">
      <c r="B165" t="s">
        <v>247</v>
      </c>
      <c r="C165" s="19">
        <v>0.8</v>
      </c>
      <c r="D165" s="64">
        <v>0.16846368008013199</v>
      </c>
    </row>
    <row r="166" spans="2:4">
      <c r="B166" t="s">
        <v>247</v>
      </c>
      <c r="C166" s="19">
        <v>0.8</v>
      </c>
      <c r="D166" s="64">
        <v>6.8464137642572698E-2</v>
      </c>
    </row>
    <row r="167" spans="2:4">
      <c r="B167" t="s">
        <v>247</v>
      </c>
      <c r="C167" s="19">
        <v>0.8</v>
      </c>
      <c r="D167" s="64">
        <v>6.4806804757564396E-2</v>
      </c>
    </row>
    <row r="168" spans="2:4">
      <c r="B168" t="s">
        <v>247</v>
      </c>
      <c r="C168" s="19">
        <v>0.79908699999999999</v>
      </c>
      <c r="D168" s="64">
        <v>9.7764930176550094E-2</v>
      </c>
    </row>
    <row r="169" spans="2:4">
      <c r="B169" t="s">
        <v>247</v>
      </c>
      <c r="C169" s="19">
        <v>0.79607700000000003</v>
      </c>
      <c r="D169" s="64">
        <v>6.6646280524961105E-2</v>
      </c>
    </row>
    <row r="170" spans="2:4">
      <c r="B170" t="s">
        <v>247</v>
      </c>
      <c r="C170" s="19">
        <v>0.79499600000000004</v>
      </c>
      <c r="D170" s="64">
        <v>3.30727821057605E-2</v>
      </c>
    </row>
    <row r="171" spans="2:4">
      <c r="B171" t="s">
        <v>247</v>
      </c>
      <c r="C171" s="19">
        <v>0.79189200000000004</v>
      </c>
      <c r="D171" s="64">
        <v>9.3575723087473098E-2</v>
      </c>
    </row>
    <row r="172" spans="2:4">
      <c r="B172" t="s">
        <v>247</v>
      </c>
      <c r="C172" s="19">
        <v>0.78951700000000002</v>
      </c>
      <c r="D172" s="64">
        <v>5.0426854179969199E-2</v>
      </c>
    </row>
    <row r="173" spans="2:4">
      <c r="B173" t="s">
        <v>247</v>
      </c>
      <c r="C173" s="19">
        <v>0.76331800000000005</v>
      </c>
      <c r="D173" s="64">
        <v>7.4027703532460895E-2</v>
      </c>
    </row>
    <row r="174" spans="2:4">
      <c r="B174" t="s">
        <v>247</v>
      </c>
      <c r="C174" s="19">
        <v>0.76224800000000004</v>
      </c>
      <c r="D174" s="64">
        <v>8.0799067135109204E-2</v>
      </c>
    </row>
    <row r="175" spans="2:4">
      <c r="B175" t="s">
        <v>247</v>
      </c>
      <c r="C175" s="19">
        <v>0.76103500761035003</v>
      </c>
      <c r="D175" s="64">
        <v>0.16591517089792199</v>
      </c>
    </row>
    <row r="176" spans="2:4">
      <c r="B176" t="s">
        <v>247</v>
      </c>
      <c r="C176" s="19">
        <v>0.76</v>
      </c>
      <c r="D176" s="64">
        <v>0.11253638495455701</v>
      </c>
    </row>
    <row r="177" spans="2:10">
      <c r="B177" t="s">
        <v>247</v>
      </c>
      <c r="C177" s="19">
        <v>0.75913200000000003</v>
      </c>
      <c r="D177" s="64">
        <v>5.6329379938846E-2</v>
      </c>
    </row>
    <row r="178" spans="2:10">
      <c r="B178" t="s">
        <v>247</v>
      </c>
      <c r="C178" s="19">
        <v>0.75851999999999997</v>
      </c>
      <c r="D178" s="64">
        <v>6.0027915040962297E-2</v>
      </c>
    </row>
    <row r="179" spans="2:10">
      <c r="B179" t="s">
        <v>247</v>
      </c>
      <c r="C179" s="19">
        <v>0.75693299999999997</v>
      </c>
      <c r="D179" s="64">
        <v>0.10808143748954301</v>
      </c>
    </row>
    <row r="180" spans="2:10">
      <c r="B180" t="s">
        <v>247</v>
      </c>
      <c r="C180" s="19">
        <v>0.75383999999999995</v>
      </c>
      <c r="D180" s="64">
        <v>5.6502469399055698E-2</v>
      </c>
    </row>
    <row r="181" spans="2:10">
      <c r="B181" t="s">
        <v>247</v>
      </c>
      <c r="C181" s="19">
        <v>0.75001200000000001</v>
      </c>
      <c r="D181" s="64">
        <v>6.5049146593598506E-2</v>
      </c>
    </row>
    <row r="182" spans="2:10">
      <c r="B182" t="s">
        <v>247</v>
      </c>
      <c r="C182" s="19">
        <v>0.74520500000000001</v>
      </c>
      <c r="D182" s="64">
        <v>5.9727121876781197E-2</v>
      </c>
    </row>
    <row r="183" spans="2:10">
      <c r="B183" t="s">
        <v>247</v>
      </c>
      <c r="C183" s="19">
        <v>0.74200900000000003</v>
      </c>
      <c r="D183" s="64">
        <v>0.165331443687941</v>
      </c>
    </row>
    <row r="184" spans="2:10">
      <c r="B184" t="s">
        <v>247</v>
      </c>
      <c r="C184" s="19">
        <v>0.74200900000000003</v>
      </c>
      <c r="D184" s="64">
        <v>9.5734928214433301E-2</v>
      </c>
    </row>
    <row r="185" spans="2:10">
      <c r="B185" t="s">
        <v>247</v>
      </c>
      <c r="C185" s="19">
        <v>0.73972599999999999</v>
      </c>
      <c r="D185" s="64">
        <v>6.0725213930174202E-2</v>
      </c>
    </row>
    <row r="186" spans="2:10">
      <c r="B186" t="s">
        <v>247</v>
      </c>
      <c r="C186" s="19">
        <v>0.73230600000000001</v>
      </c>
      <c r="D186" s="64">
        <v>6.3803435904867006E-2</v>
      </c>
    </row>
    <row r="187" spans="2:10">
      <c r="B187" t="s">
        <v>247</v>
      </c>
      <c r="C187" s="19">
        <v>0.73059399999999997</v>
      </c>
      <c r="D187" s="64">
        <v>0.100146023652147</v>
      </c>
      <c r="J187" s="23"/>
    </row>
    <row r="188" spans="2:10">
      <c r="B188" t="s">
        <v>247</v>
      </c>
      <c r="C188" s="19">
        <v>0.73059399999999997</v>
      </c>
      <c r="D188" s="64">
        <v>7.8785488812943394E-2</v>
      </c>
    </row>
    <row r="189" spans="2:10">
      <c r="B189" t="s">
        <v>247</v>
      </c>
      <c r="C189" s="19">
        <v>0.73059399999999997</v>
      </c>
      <c r="D189" s="64">
        <v>7.0876953755964797E-2</v>
      </c>
    </row>
    <row r="190" spans="2:10">
      <c r="B190" t="s">
        <v>247</v>
      </c>
      <c r="C190" s="19">
        <v>0.73040300000000002</v>
      </c>
      <c r="D190" s="64">
        <v>6.0651556748022098E-2</v>
      </c>
    </row>
    <row r="191" spans="2:10">
      <c r="B191" t="s">
        <v>247</v>
      </c>
      <c r="C191" s="19">
        <v>0.72003399999999995</v>
      </c>
      <c r="D191" s="64">
        <v>9.0172609646031299E-2</v>
      </c>
    </row>
    <row r="192" spans="2:10">
      <c r="B192" t="s">
        <v>247</v>
      </c>
      <c r="C192" s="19">
        <v>0.70931200000000005</v>
      </c>
      <c r="D192" s="64">
        <v>0.114655810615663</v>
      </c>
    </row>
    <row r="193" spans="2:10">
      <c r="B193" t="s">
        <v>247</v>
      </c>
      <c r="C193" s="19">
        <v>0.70913199999999998</v>
      </c>
      <c r="D193" s="64">
        <v>0.102041247537558</v>
      </c>
    </row>
    <row r="194" spans="2:10">
      <c r="B194" t="s">
        <v>247</v>
      </c>
      <c r="C194" s="19">
        <v>0.70413199999999998</v>
      </c>
      <c r="D194" s="64">
        <v>6.4982327166502193E-2</v>
      </c>
    </row>
    <row r="195" spans="2:10">
      <c r="B195" t="s">
        <v>247</v>
      </c>
      <c r="C195" s="19">
        <v>0.7</v>
      </c>
      <c r="D195" s="64">
        <v>5.8106426533599598E-2</v>
      </c>
    </row>
    <row r="196" spans="2:10">
      <c r="B196" t="s">
        <v>247</v>
      </c>
      <c r="C196" s="19">
        <v>0.69349300000000003</v>
      </c>
      <c r="D196" s="64">
        <v>0.105842912797737</v>
      </c>
    </row>
    <row r="197" spans="2:10">
      <c r="B197" t="s">
        <v>247</v>
      </c>
      <c r="C197" s="19">
        <v>0.69348699999999996</v>
      </c>
      <c r="D197" s="64">
        <v>8.3626363349861399E-2</v>
      </c>
    </row>
    <row r="198" spans="2:10">
      <c r="B198" t="s">
        <v>247</v>
      </c>
      <c r="C198" s="19">
        <v>0.68913100000000005</v>
      </c>
      <c r="D198" s="64">
        <v>0.16451984578157799</v>
      </c>
    </row>
    <row r="199" spans="2:10">
      <c r="B199" t="s">
        <v>247</v>
      </c>
      <c r="C199" s="19">
        <v>0.689083</v>
      </c>
      <c r="D199" s="64">
        <v>8.3110644762425495E-2</v>
      </c>
    </row>
    <row r="200" spans="2:10">
      <c r="B200" t="s">
        <v>247</v>
      </c>
      <c r="C200" s="19">
        <v>0.67694100000000001</v>
      </c>
      <c r="D200" s="64">
        <v>7.10362207806743E-2</v>
      </c>
    </row>
    <row r="201" spans="2:10">
      <c r="B201" t="s">
        <v>247</v>
      </c>
      <c r="C201" s="19">
        <v>0.67094900000000002</v>
      </c>
      <c r="D201" s="64">
        <v>5.8754123892601297E-2</v>
      </c>
    </row>
    <row r="202" spans="2:10">
      <c r="B202" t="s">
        <v>247</v>
      </c>
      <c r="C202" s="19">
        <v>0.66872100000000001</v>
      </c>
      <c r="D202" s="64">
        <v>8.4584578522290399E-2</v>
      </c>
    </row>
    <row r="203" spans="2:10">
      <c r="B203" t="s">
        <v>247</v>
      </c>
      <c r="C203" s="19">
        <v>0.66816600000000004</v>
      </c>
      <c r="D203" s="64">
        <v>6.0119373757631898E-2</v>
      </c>
    </row>
    <row r="204" spans="2:10">
      <c r="B204" t="s">
        <v>247</v>
      </c>
      <c r="C204" s="19">
        <v>0.66780799999999996</v>
      </c>
      <c r="D204" s="64">
        <v>6.9427667651071695E-2</v>
      </c>
    </row>
    <row r="205" spans="2:10">
      <c r="B205" t="s">
        <v>247</v>
      </c>
      <c r="C205" s="19">
        <v>0.66780799999999996</v>
      </c>
      <c r="D205" s="64">
        <v>6.75557025050494E-2</v>
      </c>
      <c r="J205" s="18"/>
    </row>
    <row r="206" spans="2:10">
      <c r="B206" t="s">
        <v>247</v>
      </c>
      <c r="C206" s="19">
        <v>0.66780799999999996</v>
      </c>
      <c r="D206" s="64">
        <v>6.63664487333466E-2</v>
      </c>
    </row>
    <row r="207" spans="2:10">
      <c r="B207" t="s">
        <v>247</v>
      </c>
      <c r="C207" s="19">
        <v>0.66</v>
      </c>
      <c r="D207" s="64">
        <v>9.4116067245689106E-2</v>
      </c>
    </row>
    <row r="208" spans="2:10">
      <c r="B208" t="s">
        <v>247</v>
      </c>
      <c r="C208" s="19">
        <v>0.65814300000000003</v>
      </c>
      <c r="D208" s="64">
        <v>0.16208854755200899</v>
      </c>
    </row>
    <row r="209" spans="2:10">
      <c r="B209" t="s">
        <v>247</v>
      </c>
      <c r="C209" s="19">
        <v>0.65578199999999998</v>
      </c>
      <c r="D209" s="64">
        <v>7.8541211469579195E-2</v>
      </c>
    </row>
    <row r="210" spans="2:10">
      <c r="B210" t="s">
        <v>247</v>
      </c>
      <c r="C210" s="19">
        <v>0.65575300000000003</v>
      </c>
      <c r="D210" s="64">
        <v>9.3739122146227899E-2</v>
      </c>
    </row>
    <row r="211" spans="2:10">
      <c r="B211" t="s">
        <v>247</v>
      </c>
      <c r="C211" s="19">
        <v>0.65393199999999996</v>
      </c>
      <c r="D211" s="64">
        <v>0.12797598633914101</v>
      </c>
    </row>
    <row r="212" spans="2:10">
      <c r="B212" t="s">
        <v>247</v>
      </c>
      <c r="C212" s="19">
        <v>0.65</v>
      </c>
      <c r="D212" s="64">
        <v>0.12593761089744901</v>
      </c>
    </row>
    <row r="213" spans="2:10">
      <c r="B213" t="s">
        <v>247</v>
      </c>
      <c r="C213" s="19">
        <v>0.65</v>
      </c>
      <c r="D213" s="64">
        <v>6.6883659153285605E-2</v>
      </c>
    </row>
    <row r="214" spans="2:10">
      <c r="B214" t="s">
        <v>247</v>
      </c>
      <c r="C214" s="19">
        <v>0.65</v>
      </c>
      <c r="D214" s="64">
        <v>5.8075839149287899E-2</v>
      </c>
    </row>
    <row r="215" spans="2:10">
      <c r="B215" t="s">
        <v>247</v>
      </c>
      <c r="C215" s="19">
        <v>0.64768800000000004</v>
      </c>
      <c r="D215" s="64">
        <v>0.105922563448736</v>
      </c>
      <c r="J215" s="18"/>
    </row>
    <row r="216" spans="2:10">
      <c r="B216" t="s">
        <v>247</v>
      </c>
      <c r="C216" s="19">
        <v>0.64133899999999999</v>
      </c>
      <c r="D216" s="64">
        <v>8.8750653384890202E-2</v>
      </c>
    </row>
    <row r="217" spans="2:10">
      <c r="B217" t="s">
        <v>247</v>
      </c>
      <c r="C217" s="19">
        <v>0.63926899999999998</v>
      </c>
      <c r="D217" s="64">
        <v>9.3598059552180493E-2</v>
      </c>
    </row>
    <row r="218" spans="2:10">
      <c r="B218" t="s">
        <v>247</v>
      </c>
      <c r="C218" s="19">
        <v>0.63698600000000005</v>
      </c>
      <c r="D218" s="64">
        <v>7.2639228230545999E-2</v>
      </c>
      <c r="J218" s="18"/>
    </row>
    <row r="219" spans="2:10">
      <c r="B219" t="s">
        <v>247</v>
      </c>
      <c r="C219" s="19">
        <v>0.63664399999999999</v>
      </c>
      <c r="D219" s="64">
        <v>7.7006272731494199E-2</v>
      </c>
    </row>
    <row r="220" spans="2:10">
      <c r="B220" t="s">
        <v>247</v>
      </c>
      <c r="C220" s="19">
        <v>0.63498900000000003</v>
      </c>
      <c r="D220" s="64">
        <v>6.5608744600325897E-2</v>
      </c>
    </row>
    <row r="221" spans="2:10">
      <c r="B221" t="s">
        <v>247</v>
      </c>
      <c r="C221" s="19">
        <v>0.63</v>
      </c>
      <c r="D221" s="64">
        <v>8.08837003464868E-2</v>
      </c>
      <c r="J221" s="18"/>
    </row>
    <row r="222" spans="2:10">
      <c r="B222" t="s">
        <v>247</v>
      </c>
      <c r="C222" s="19">
        <v>0.63</v>
      </c>
      <c r="D222" s="64">
        <v>7.7993017108747204E-2</v>
      </c>
    </row>
    <row r="223" spans="2:10">
      <c r="B223" t="s">
        <v>247</v>
      </c>
      <c r="C223" s="19">
        <v>0.63</v>
      </c>
      <c r="D223" s="64">
        <v>7.3712360570836799E-2</v>
      </c>
    </row>
    <row r="224" spans="2:10">
      <c r="B224" t="s">
        <v>247</v>
      </c>
      <c r="C224" s="19">
        <v>0.63</v>
      </c>
      <c r="D224" s="64">
        <v>7.34060185320419E-2</v>
      </c>
    </row>
    <row r="225" spans="2:4">
      <c r="B225" t="s">
        <v>247</v>
      </c>
      <c r="C225" s="19">
        <v>0.63</v>
      </c>
      <c r="D225" s="64">
        <v>7.3247846167327907E-2</v>
      </c>
    </row>
    <row r="226" spans="2:4">
      <c r="B226" t="s">
        <v>247</v>
      </c>
      <c r="C226" s="19">
        <v>0.63</v>
      </c>
      <c r="D226" s="64">
        <v>7.3197013660209101E-2</v>
      </c>
    </row>
    <row r="227" spans="2:4">
      <c r="B227" t="s">
        <v>247</v>
      </c>
      <c r="C227" s="19">
        <v>0.63</v>
      </c>
      <c r="D227" s="64">
        <v>7.3132596230236296E-2</v>
      </c>
    </row>
    <row r="228" spans="2:4">
      <c r="B228" t="s">
        <v>247</v>
      </c>
      <c r="C228" s="19">
        <v>0.63</v>
      </c>
      <c r="D228" s="64">
        <v>7.1824294884902204E-2</v>
      </c>
    </row>
    <row r="229" spans="2:4">
      <c r="B229" t="s">
        <v>247</v>
      </c>
      <c r="C229" s="19">
        <v>0.63</v>
      </c>
      <c r="D229" s="64">
        <v>7.1666122520188197E-2</v>
      </c>
    </row>
    <row r="230" spans="2:4">
      <c r="B230" t="s">
        <v>247</v>
      </c>
      <c r="C230" s="19">
        <v>0.63</v>
      </c>
      <c r="D230" s="64">
        <v>6.5784838558171202E-2</v>
      </c>
    </row>
    <row r="231" spans="2:4">
      <c r="B231" t="s">
        <v>247</v>
      </c>
      <c r="C231" s="19">
        <v>0.62667399999999995</v>
      </c>
      <c r="D231" s="64">
        <v>8.9374581883813795E-2</v>
      </c>
    </row>
    <row r="232" spans="2:4">
      <c r="B232" t="s">
        <v>247</v>
      </c>
      <c r="C232" s="19">
        <v>0.62667399999999995</v>
      </c>
      <c r="D232" s="64">
        <v>8.7615891389238698E-2</v>
      </c>
    </row>
    <row r="233" spans="2:4">
      <c r="B233" t="s">
        <v>247</v>
      </c>
      <c r="C233" s="19">
        <v>0.62100500000000003</v>
      </c>
      <c r="D233" s="64">
        <v>0.124521038956508</v>
      </c>
    </row>
    <row r="234" spans="2:4">
      <c r="B234" t="s">
        <v>247</v>
      </c>
      <c r="C234" s="19">
        <v>0.62090599999999996</v>
      </c>
      <c r="D234" s="64">
        <v>0.11458484773369899</v>
      </c>
    </row>
    <row r="235" spans="2:4">
      <c r="B235" t="s">
        <v>247</v>
      </c>
      <c r="C235" s="19">
        <v>0.60882800000000004</v>
      </c>
      <c r="D235" s="64">
        <v>4.3535485866133601E-2</v>
      </c>
    </row>
    <row r="236" spans="2:4">
      <c r="B236" t="s">
        <v>247</v>
      </c>
      <c r="C236" s="19">
        <v>0.60830099999999998</v>
      </c>
      <c r="D236" s="64">
        <v>7.2297708945083694E-2</v>
      </c>
    </row>
    <row r="237" spans="2:4">
      <c r="B237" t="s">
        <v>247</v>
      </c>
      <c r="C237" s="19">
        <v>0.60767800000000005</v>
      </c>
      <c r="D237" s="64">
        <v>8.6601352649666299E-2</v>
      </c>
    </row>
    <row r="238" spans="2:4">
      <c r="B238" t="s">
        <v>247</v>
      </c>
      <c r="C238" s="19">
        <v>0.60714299999999999</v>
      </c>
      <c r="D238" s="64">
        <v>6.05758299077487E-2</v>
      </c>
    </row>
    <row r="239" spans="2:4">
      <c r="B239" t="s">
        <v>247</v>
      </c>
      <c r="C239" s="19">
        <v>0.60508399999999996</v>
      </c>
      <c r="D239" s="64">
        <v>0.103131995789659</v>
      </c>
    </row>
    <row r="240" spans="2:4">
      <c r="B240" t="s">
        <v>247</v>
      </c>
      <c r="C240" s="19">
        <v>0.60507999999999995</v>
      </c>
      <c r="D240" s="64">
        <v>0.13078105393257999</v>
      </c>
    </row>
    <row r="241" spans="2:4">
      <c r="B241" t="s">
        <v>247</v>
      </c>
      <c r="C241" s="19">
        <v>0.60047399999999995</v>
      </c>
      <c r="D241" s="64">
        <v>7.4624254786633398E-2</v>
      </c>
    </row>
    <row r="242" spans="2:4">
      <c r="B242" t="s">
        <v>247</v>
      </c>
      <c r="C242" s="19">
        <v>0.59942499999999999</v>
      </c>
      <c r="D242" s="64">
        <v>6.3650814098022507E-2</v>
      </c>
    </row>
    <row r="243" spans="2:4">
      <c r="B243" t="s">
        <v>247</v>
      </c>
      <c r="C243" s="19">
        <v>0.597298</v>
      </c>
      <c r="D243" s="64">
        <v>0.10648818697232899</v>
      </c>
    </row>
    <row r="244" spans="2:4">
      <c r="B244" t="s">
        <v>247</v>
      </c>
      <c r="C244" s="19">
        <v>0.59692599999999996</v>
      </c>
      <c r="D244" s="64">
        <v>6.5962650372822396E-2</v>
      </c>
    </row>
    <row r="245" spans="2:4">
      <c r="B245" t="s">
        <v>247</v>
      </c>
      <c r="C245" s="19">
        <v>0.59671200000000002</v>
      </c>
      <c r="D245" s="64">
        <v>0.11000652537123</v>
      </c>
    </row>
    <row r="246" spans="2:4">
      <c r="B246" t="s">
        <v>247</v>
      </c>
      <c r="C246" s="19">
        <v>0.593607</v>
      </c>
      <c r="D246" s="64">
        <v>0.12384492382232801</v>
      </c>
    </row>
    <row r="247" spans="2:4">
      <c r="B247" t="s">
        <v>247</v>
      </c>
      <c r="C247" s="19">
        <v>0.59306000000000003</v>
      </c>
      <c r="D247" s="64">
        <v>7.8061632340803502E-2</v>
      </c>
    </row>
    <row r="248" spans="2:4">
      <c r="B248" t="s">
        <v>247</v>
      </c>
      <c r="C248" s="19">
        <v>0.58504599999999995</v>
      </c>
      <c r="D248" s="64">
        <v>0.107781499190532</v>
      </c>
    </row>
    <row r="249" spans="2:4">
      <c r="B249" t="s">
        <v>247</v>
      </c>
      <c r="C249" s="19">
        <v>0.58388099999999998</v>
      </c>
      <c r="D249" s="64">
        <v>5.5268673972599297E-2</v>
      </c>
    </row>
    <row r="250" spans="2:4">
      <c r="B250" t="s">
        <v>247</v>
      </c>
      <c r="C250" s="19">
        <v>0.57899500000000004</v>
      </c>
      <c r="D250" s="64">
        <v>5.81231892709781E-2</v>
      </c>
    </row>
    <row r="251" spans="2:4">
      <c r="B251" t="s">
        <v>247</v>
      </c>
      <c r="C251" s="19">
        <v>0.57876700000000003</v>
      </c>
      <c r="D251" s="64">
        <v>5.5124671768325202E-2</v>
      </c>
    </row>
    <row r="252" spans="2:4">
      <c r="B252" t="s">
        <v>247</v>
      </c>
      <c r="C252" s="19">
        <v>0.57654099999999997</v>
      </c>
      <c r="D252" s="64">
        <v>6.3957947540330906E-2</v>
      </c>
    </row>
    <row r="253" spans="2:4">
      <c r="B253" t="s">
        <v>247</v>
      </c>
      <c r="C253" s="19">
        <v>0.57534200000000002</v>
      </c>
      <c r="D253" s="64">
        <v>0.13619224159078899</v>
      </c>
    </row>
    <row r="254" spans="2:4">
      <c r="B254" t="s">
        <v>247</v>
      </c>
      <c r="C254" s="19">
        <v>0.57534200000000002</v>
      </c>
      <c r="D254" s="64">
        <v>9.5329408720797107E-2</v>
      </c>
    </row>
    <row r="255" spans="2:4">
      <c r="B255" t="s">
        <v>247</v>
      </c>
      <c r="C255" s="19">
        <v>0.57534200000000002</v>
      </c>
      <c r="D255" s="64">
        <v>6.6221605645485002E-2</v>
      </c>
    </row>
    <row r="256" spans="2:4">
      <c r="B256" t="s">
        <v>247</v>
      </c>
      <c r="C256" s="19">
        <v>0.57246300000000006</v>
      </c>
      <c r="D256" s="64">
        <v>0.109560682100763</v>
      </c>
    </row>
    <row r="257" spans="2:4">
      <c r="B257" t="s">
        <v>247</v>
      </c>
      <c r="C257" s="19">
        <v>0.57200799999999996</v>
      </c>
      <c r="D257" s="64">
        <v>0.110431351383301</v>
      </c>
    </row>
    <row r="258" spans="2:4">
      <c r="B258" t="s">
        <v>247</v>
      </c>
      <c r="C258" s="19">
        <v>0.57077599999999995</v>
      </c>
      <c r="D258" s="64">
        <v>0.13210423283296999</v>
      </c>
    </row>
    <row r="259" spans="2:4">
      <c r="B259" t="s">
        <v>247</v>
      </c>
      <c r="C259" s="19">
        <v>0.57077599999999995</v>
      </c>
      <c r="D259" s="64">
        <v>0.106217928027505</v>
      </c>
    </row>
    <row r="260" spans="2:4">
      <c r="B260" t="s">
        <v>247</v>
      </c>
      <c r="C260" s="19">
        <v>0.57038100000000003</v>
      </c>
      <c r="D260" s="64">
        <v>0.10425940373328201</v>
      </c>
    </row>
    <row r="261" spans="2:4">
      <c r="B261" t="s">
        <v>247</v>
      </c>
      <c r="C261" s="19">
        <v>0.56887399999999999</v>
      </c>
      <c r="D261" s="64">
        <v>0.135074310318438</v>
      </c>
    </row>
    <row r="262" spans="2:4">
      <c r="B262" t="s">
        <v>247</v>
      </c>
      <c r="C262" s="19">
        <v>0.56095899999999999</v>
      </c>
      <c r="D262" s="64">
        <v>6.6351690910313094E-2</v>
      </c>
    </row>
    <row r="263" spans="2:4">
      <c r="B263" t="s">
        <v>247</v>
      </c>
      <c r="C263" s="19">
        <v>0.55945199999999995</v>
      </c>
      <c r="D263" s="64">
        <v>0.14804522585648699</v>
      </c>
    </row>
    <row r="264" spans="2:4">
      <c r="B264" t="s">
        <v>247</v>
      </c>
      <c r="C264" s="19">
        <v>0.55904100000000001</v>
      </c>
      <c r="D264" s="64">
        <v>4.9772054882649901E-2</v>
      </c>
    </row>
    <row r="265" spans="2:4">
      <c r="B265" t="s">
        <v>247</v>
      </c>
      <c r="C265" s="19">
        <v>0.55813800000000002</v>
      </c>
      <c r="D265" s="64">
        <v>0.118841415603754</v>
      </c>
    </row>
    <row r="266" spans="2:4">
      <c r="B266" t="s">
        <v>247</v>
      </c>
      <c r="C266" s="19">
        <v>0.55620899999999995</v>
      </c>
      <c r="D266" s="64">
        <v>0.12903427279676599</v>
      </c>
    </row>
    <row r="267" spans="2:4">
      <c r="B267" t="s">
        <v>247</v>
      </c>
      <c r="C267" s="19">
        <v>0.55513699999999999</v>
      </c>
      <c r="D267" s="64">
        <v>0.114132956315737</v>
      </c>
    </row>
    <row r="268" spans="2:4">
      <c r="B268" t="s">
        <v>247</v>
      </c>
      <c r="C268" s="19">
        <v>0.55428900000000003</v>
      </c>
      <c r="D268" s="64">
        <v>7.0696090592669805E-2</v>
      </c>
    </row>
    <row r="269" spans="2:4">
      <c r="B269" t="s">
        <v>247</v>
      </c>
      <c r="C269" s="19">
        <v>0.54657500000000003</v>
      </c>
      <c r="D269" s="64">
        <v>0.105223385043008</v>
      </c>
    </row>
    <row r="270" spans="2:4">
      <c r="B270" t="s">
        <v>247</v>
      </c>
      <c r="C270" s="19">
        <v>0.54418800000000001</v>
      </c>
      <c r="D270" s="64">
        <v>0.12816801233705299</v>
      </c>
    </row>
    <row r="271" spans="2:4">
      <c r="B271" t="s">
        <v>247</v>
      </c>
      <c r="C271" s="19">
        <v>0.54245299999999996</v>
      </c>
      <c r="D271" s="64">
        <v>0.18701208423766699</v>
      </c>
    </row>
    <row r="272" spans="2:4">
      <c r="B272" t="s">
        <v>247</v>
      </c>
      <c r="C272" s="19">
        <v>0.54166700000000001</v>
      </c>
      <c r="D272" s="64">
        <v>0.128597490140996</v>
      </c>
    </row>
    <row r="273" spans="2:4">
      <c r="B273" t="s">
        <v>247</v>
      </c>
      <c r="C273" s="19">
        <v>0.540018</v>
      </c>
      <c r="D273" s="64">
        <v>0.12066678903672701</v>
      </c>
    </row>
    <row r="274" spans="2:4">
      <c r="B274" t="s">
        <v>247</v>
      </c>
      <c r="C274" s="19">
        <v>0.53999799999999998</v>
      </c>
      <c r="D274" s="64">
        <v>6.8548189004443705E-2</v>
      </c>
    </row>
    <row r="275" spans="2:4">
      <c r="B275" t="s">
        <v>247</v>
      </c>
      <c r="C275" s="19">
        <v>0.53938399999999997</v>
      </c>
      <c r="D275" s="64">
        <v>9.1732357319922797E-2</v>
      </c>
    </row>
    <row r="276" spans="2:4">
      <c r="B276" t="s">
        <v>247</v>
      </c>
      <c r="C276" s="19">
        <v>0.53810999999999998</v>
      </c>
      <c r="D276" s="64">
        <v>8.5963941070389696E-2</v>
      </c>
    </row>
    <row r="277" spans="2:4">
      <c r="B277" t="s">
        <v>247</v>
      </c>
      <c r="C277" s="19">
        <v>0.53591500000000003</v>
      </c>
      <c r="D277" s="64">
        <v>0.125037624862706</v>
      </c>
    </row>
    <row r="278" spans="2:4">
      <c r="B278" t="s">
        <v>247</v>
      </c>
      <c r="C278" s="19">
        <v>0.53479399999999999</v>
      </c>
      <c r="D278" s="64">
        <v>0.119620880227746</v>
      </c>
    </row>
    <row r="279" spans="2:4">
      <c r="B279" t="s">
        <v>247</v>
      </c>
      <c r="C279" s="19">
        <v>0.53253399999999995</v>
      </c>
      <c r="D279" s="64">
        <v>6.8863310678936293E-2</v>
      </c>
    </row>
    <row r="280" spans="2:4">
      <c r="B280" t="s">
        <v>247</v>
      </c>
      <c r="C280" s="19">
        <v>0.531358</v>
      </c>
      <c r="D280" s="64">
        <v>8.3672026960333296E-2</v>
      </c>
    </row>
    <row r="281" spans="2:4">
      <c r="B281" t="s">
        <v>247</v>
      </c>
      <c r="C281" s="19">
        <v>0.52950799999999998</v>
      </c>
      <c r="D281" s="64">
        <v>9.9232020948927899E-2</v>
      </c>
    </row>
    <row r="282" spans="2:4">
      <c r="B282" t="s">
        <v>247</v>
      </c>
      <c r="C282" s="19">
        <v>0.52932400000000002</v>
      </c>
      <c r="D282" s="64">
        <v>0.12757473984224799</v>
      </c>
    </row>
    <row r="283" spans="2:4">
      <c r="B283" t="s">
        <v>247</v>
      </c>
      <c r="C283" s="19">
        <v>0.52840100000000001</v>
      </c>
      <c r="D283" s="64">
        <v>5.3034459377673301E-2</v>
      </c>
    </row>
    <row r="284" spans="2:4">
      <c r="B284" t="s">
        <v>247</v>
      </c>
      <c r="C284" s="19">
        <v>0.52320299999999997</v>
      </c>
      <c r="D284" s="64">
        <v>9.0229846525417601E-2</v>
      </c>
    </row>
    <row r="285" spans="2:4">
      <c r="B285" t="s">
        <v>247</v>
      </c>
      <c r="C285" s="19">
        <v>0.52054800000000001</v>
      </c>
      <c r="D285" s="64">
        <v>0.124112744451027</v>
      </c>
    </row>
    <row r="286" spans="2:4">
      <c r="B286" t="s">
        <v>247</v>
      </c>
      <c r="C286" s="19">
        <v>0.51815100000000003</v>
      </c>
      <c r="D286" s="64">
        <v>0.10611953333195701</v>
      </c>
    </row>
    <row r="287" spans="2:4">
      <c r="B287" t="s">
        <v>247</v>
      </c>
      <c r="C287" s="19">
        <v>0.51331800000000005</v>
      </c>
      <c r="D287" s="64">
        <v>0.118638536571606</v>
      </c>
    </row>
    <row r="288" spans="2:4">
      <c r="B288" t="s">
        <v>247</v>
      </c>
      <c r="C288" s="19">
        <v>0.51248300000000002</v>
      </c>
      <c r="D288" s="64">
        <v>0.18704364452472499</v>
      </c>
    </row>
    <row r="289" spans="2:4">
      <c r="B289" t="s">
        <v>247</v>
      </c>
      <c r="C289" s="19">
        <v>0.51132</v>
      </c>
      <c r="D289" s="64">
        <v>0.10718350111395999</v>
      </c>
    </row>
    <row r="290" spans="2:4">
      <c r="B290" t="s">
        <v>247</v>
      </c>
      <c r="C290" s="19">
        <v>0.51016499999999998</v>
      </c>
      <c r="D290" s="64">
        <v>0.14698429526962301</v>
      </c>
    </row>
    <row r="291" spans="2:4">
      <c r="B291" t="s">
        <v>247</v>
      </c>
      <c r="C291" s="19">
        <v>0.50789600000000001</v>
      </c>
      <c r="D291" s="64">
        <v>7.8747680956909302E-2</v>
      </c>
    </row>
    <row r="292" spans="2:4">
      <c r="B292" t="s">
        <v>247</v>
      </c>
      <c r="C292" s="19">
        <v>0.50684899999999999</v>
      </c>
      <c r="D292" s="64">
        <v>0.16170043783415999</v>
      </c>
    </row>
    <row r="293" spans="2:4">
      <c r="B293" t="s">
        <v>247</v>
      </c>
      <c r="C293" s="19">
        <v>0.50640300000000005</v>
      </c>
      <c r="D293" s="64">
        <v>6.2674384805219599E-2</v>
      </c>
    </row>
    <row r="294" spans="2:4">
      <c r="B294" t="s">
        <v>247</v>
      </c>
      <c r="C294" s="19">
        <v>0.50424000000000002</v>
      </c>
      <c r="D294" s="64">
        <v>8.40322800251109E-2</v>
      </c>
    </row>
    <row r="295" spans="2:4">
      <c r="B295" t="s">
        <v>247</v>
      </c>
      <c r="C295" s="19">
        <v>0.50228300000000004</v>
      </c>
      <c r="D295" s="64">
        <v>0.15565891519800201</v>
      </c>
    </row>
    <row r="296" spans="2:4">
      <c r="B296" t="s">
        <v>247</v>
      </c>
      <c r="C296" s="19">
        <v>0.49804300000000001</v>
      </c>
      <c r="D296" s="64">
        <v>0.112297035454926</v>
      </c>
    </row>
    <row r="297" spans="2:4">
      <c r="B297" t="s">
        <v>247</v>
      </c>
      <c r="C297" s="19">
        <v>0.494977</v>
      </c>
      <c r="D297" s="64">
        <v>7.9074912739581102E-2</v>
      </c>
    </row>
    <row r="298" spans="2:4">
      <c r="B298" t="s">
        <v>247</v>
      </c>
      <c r="C298" s="19">
        <v>0.49467299999999997</v>
      </c>
      <c r="D298" s="64">
        <v>0.11939025123097299</v>
      </c>
    </row>
    <row r="299" spans="2:4">
      <c r="B299" t="s">
        <v>247</v>
      </c>
      <c r="C299" s="19">
        <v>0.49434899999999998</v>
      </c>
      <c r="D299" s="64">
        <v>5.6602181685592799E-2</v>
      </c>
    </row>
    <row r="300" spans="2:4">
      <c r="B300" t="s">
        <v>247</v>
      </c>
      <c r="C300" s="19">
        <v>0.492643</v>
      </c>
      <c r="D300" s="64">
        <v>8.1878814167252401E-2</v>
      </c>
    </row>
    <row r="301" spans="2:4">
      <c r="B301" t="s">
        <v>247</v>
      </c>
      <c r="C301" s="19">
        <v>0.492286</v>
      </c>
      <c r="D301" s="64">
        <v>9.6603703567046201E-2</v>
      </c>
    </row>
    <row r="302" spans="2:4">
      <c r="B302" t="s">
        <v>247</v>
      </c>
      <c r="C302" s="19">
        <v>0.48961199999999999</v>
      </c>
      <c r="D302" s="64">
        <v>4.0559274882698497E-2</v>
      </c>
    </row>
    <row r="303" spans="2:4">
      <c r="B303" t="s">
        <v>247</v>
      </c>
      <c r="C303" s="19">
        <v>0.48576900000000001</v>
      </c>
      <c r="D303" s="64">
        <v>6.5595156563558202E-2</v>
      </c>
    </row>
    <row r="304" spans="2:4">
      <c r="B304" t="s">
        <v>247</v>
      </c>
      <c r="C304" s="19">
        <v>0.48400900000000002</v>
      </c>
      <c r="D304" s="64">
        <v>0.150096268817689</v>
      </c>
    </row>
    <row r="305" spans="2:4">
      <c r="B305" t="s">
        <v>247</v>
      </c>
      <c r="C305" s="19">
        <v>0.48400900000000002</v>
      </c>
      <c r="D305" s="64">
        <v>0.149506912111772</v>
      </c>
    </row>
    <row r="306" spans="2:4">
      <c r="B306" t="s">
        <v>247</v>
      </c>
      <c r="C306" s="19">
        <v>0.477549</v>
      </c>
      <c r="D306" s="64">
        <v>7.2167603534780606E-2</v>
      </c>
    </row>
    <row r="307" spans="2:4">
      <c r="B307" t="s">
        <v>247</v>
      </c>
      <c r="C307" s="19">
        <v>0.47490300000000002</v>
      </c>
      <c r="D307" s="64">
        <v>7.5617276446470594E-2</v>
      </c>
    </row>
    <row r="308" spans="2:4">
      <c r="B308" t="s">
        <v>247</v>
      </c>
      <c r="C308" s="19">
        <v>0.46999600000000002</v>
      </c>
      <c r="D308" s="64">
        <v>8.2669809781286602E-2</v>
      </c>
    </row>
    <row r="309" spans="2:4">
      <c r="B309" t="s">
        <v>247</v>
      </c>
      <c r="C309" s="19">
        <v>0.46024100000000001</v>
      </c>
      <c r="D309" s="64">
        <v>7.2765248568423396E-2</v>
      </c>
    </row>
    <row r="310" spans="2:4">
      <c r="B310" t="s">
        <v>247</v>
      </c>
      <c r="C310" s="19">
        <v>0.46004600000000001</v>
      </c>
      <c r="D310" s="64">
        <v>0.18735977828617401</v>
      </c>
    </row>
    <row r="311" spans="2:4">
      <c r="B311" t="s">
        <v>247</v>
      </c>
      <c r="C311" s="19">
        <v>0.45547900000000002</v>
      </c>
      <c r="D311" s="64">
        <v>0.10547492991872599</v>
      </c>
    </row>
    <row r="312" spans="2:4">
      <c r="B312" t="s">
        <v>247</v>
      </c>
      <c r="C312" s="19">
        <v>0.45486799999999999</v>
      </c>
      <c r="D312" s="64">
        <v>9.8684240793478303E-2</v>
      </c>
    </row>
    <row r="313" spans="2:4">
      <c r="B313" t="s">
        <v>247</v>
      </c>
      <c r="C313" s="19">
        <v>0.45346599999999998</v>
      </c>
      <c r="D313" s="64">
        <v>7.3418069874316094E-2</v>
      </c>
    </row>
    <row r="314" spans="2:4">
      <c r="B314" t="s">
        <v>247</v>
      </c>
      <c r="C314" s="19">
        <v>0.446243</v>
      </c>
      <c r="D314" s="64">
        <v>0.11953694135583399</v>
      </c>
    </row>
    <row r="315" spans="2:4">
      <c r="B315" t="s">
        <v>247</v>
      </c>
      <c r="C315" s="19">
        <v>0.43843199999999999</v>
      </c>
      <c r="D315" s="64">
        <v>0.117669461476184</v>
      </c>
    </row>
    <row r="316" spans="2:4">
      <c r="B316" t="s">
        <v>247</v>
      </c>
      <c r="C316" s="19">
        <v>0.437747</v>
      </c>
      <c r="D316" s="64">
        <v>9.2201314949222804E-2</v>
      </c>
    </row>
    <row r="317" spans="2:4">
      <c r="B317" t="s">
        <v>247</v>
      </c>
      <c r="C317" s="19">
        <v>0.43379000000000001</v>
      </c>
      <c r="D317" s="64">
        <v>7.8613366271964996E-2</v>
      </c>
    </row>
    <row r="318" spans="2:4">
      <c r="B318" t="s">
        <v>247</v>
      </c>
      <c r="C318" s="19">
        <v>0.42808200000000002</v>
      </c>
      <c r="D318" s="64">
        <v>0.10222542558337799</v>
      </c>
    </row>
    <row r="319" spans="2:4">
      <c r="B319" t="s">
        <v>247</v>
      </c>
      <c r="C319" s="19">
        <v>0.42808200000000002</v>
      </c>
      <c r="D319" s="64">
        <v>6.0008367991871002E-2</v>
      </c>
    </row>
    <row r="320" spans="2:4">
      <c r="B320" t="s">
        <v>247</v>
      </c>
      <c r="C320" s="19">
        <v>0.42360999999999999</v>
      </c>
      <c r="D320" s="64">
        <v>0.13073947868166699</v>
      </c>
    </row>
    <row r="321" spans="2:4">
      <c r="B321" t="s">
        <v>247</v>
      </c>
      <c r="C321" s="19">
        <v>0.41748400000000002</v>
      </c>
      <c r="D321" s="64">
        <v>0.10827658435272999</v>
      </c>
    </row>
    <row r="322" spans="2:4">
      <c r="B322" t="s">
        <v>247</v>
      </c>
      <c r="C322" s="19">
        <v>0.41660599999999998</v>
      </c>
      <c r="D322" s="64">
        <v>8.7048888271226199E-2</v>
      </c>
    </row>
    <row r="323" spans="2:4">
      <c r="B323" t="s">
        <v>247</v>
      </c>
      <c r="C323" s="19">
        <v>0.41619099999999998</v>
      </c>
      <c r="D323" s="64">
        <v>9.7903439273196696E-2</v>
      </c>
    </row>
    <row r="324" spans="2:4">
      <c r="B324" t="s">
        <v>247</v>
      </c>
      <c r="C324" s="19">
        <v>0.41067399999999998</v>
      </c>
      <c r="D324" s="64">
        <v>0.24545427051250801</v>
      </c>
    </row>
    <row r="325" spans="2:4">
      <c r="B325" t="s">
        <v>247</v>
      </c>
      <c r="C325" s="19">
        <v>0.40285900000000002</v>
      </c>
      <c r="D325" s="64">
        <v>7.7609262807832993E-2</v>
      </c>
    </row>
    <row r="326" spans="2:4">
      <c r="B326" t="s">
        <v>247</v>
      </c>
      <c r="C326" s="19">
        <v>0.393872</v>
      </c>
      <c r="D326" s="64">
        <v>6.8584413063692798E-2</v>
      </c>
    </row>
    <row r="327" spans="2:4">
      <c r="B327" t="s">
        <v>247</v>
      </c>
      <c r="C327" s="19">
        <v>0.38837100000000002</v>
      </c>
      <c r="D327" s="64">
        <v>0.12305731917111</v>
      </c>
    </row>
    <row r="328" spans="2:4">
      <c r="B328" t="s">
        <v>247</v>
      </c>
      <c r="C328" s="19">
        <v>0.38545000000000001</v>
      </c>
      <c r="D328" s="64">
        <v>0.114907685862197</v>
      </c>
    </row>
    <row r="329" spans="2:4">
      <c r="B329" t="s">
        <v>247</v>
      </c>
      <c r="C329" s="19">
        <v>0.37956600000000001</v>
      </c>
      <c r="D329" s="64">
        <v>0.106291849340987</v>
      </c>
    </row>
    <row r="330" spans="2:4">
      <c r="B330" t="s">
        <v>247</v>
      </c>
      <c r="C330" s="19">
        <v>0.37918200000000002</v>
      </c>
      <c r="D330" s="64">
        <v>0.18824198859800101</v>
      </c>
    </row>
    <row r="331" spans="2:4">
      <c r="B331" t="s">
        <v>247</v>
      </c>
      <c r="C331" s="19">
        <v>0.36815100000000001</v>
      </c>
      <c r="D331" s="64">
        <v>8.6453264551352896E-2</v>
      </c>
    </row>
    <row r="332" spans="2:4">
      <c r="B332" t="s">
        <v>247</v>
      </c>
      <c r="C332" s="19">
        <v>0.35911300000000002</v>
      </c>
      <c r="D332" s="64">
        <v>9.8961930903693596E-2</v>
      </c>
    </row>
    <row r="333" spans="2:4">
      <c r="B333" t="s">
        <v>247</v>
      </c>
      <c r="C333" s="19">
        <v>0.35809999999999997</v>
      </c>
      <c r="D333" s="64">
        <v>0.10243052978707901</v>
      </c>
    </row>
    <row r="334" spans="2:4">
      <c r="B334" t="s">
        <v>247</v>
      </c>
      <c r="C334" s="19">
        <v>0.32686500000000002</v>
      </c>
      <c r="D334" s="64">
        <v>0.21962228952837901</v>
      </c>
    </row>
    <row r="335" spans="2:4">
      <c r="B335" t="s">
        <v>247</v>
      </c>
      <c r="C335" s="19">
        <v>0.314224</v>
      </c>
      <c r="D335" s="64">
        <v>0.126141535716148</v>
      </c>
    </row>
    <row r="336" spans="2:4">
      <c r="B336" t="s">
        <v>247</v>
      </c>
      <c r="C336" s="19">
        <v>0.31010199999999999</v>
      </c>
      <c r="D336" s="64">
        <v>9.1514782494144797E-2</v>
      </c>
    </row>
    <row r="337" spans="2:4">
      <c r="B337" t="s">
        <v>247</v>
      </c>
      <c r="C337" s="19">
        <v>0.29486299999999999</v>
      </c>
      <c r="D337" s="64">
        <v>0.16018112108200599</v>
      </c>
    </row>
    <row r="338" spans="2:4">
      <c r="B338" t="s">
        <v>247</v>
      </c>
      <c r="C338" s="19">
        <v>0.29175899999999999</v>
      </c>
      <c r="D338" s="64">
        <v>0.12625867024316401</v>
      </c>
    </row>
    <row r="339" spans="2:4">
      <c r="B339" t="s">
        <v>247</v>
      </c>
      <c r="C339" s="19">
        <v>0.27416299999999999</v>
      </c>
      <c r="D339" s="64">
        <v>0.10371303934338599</v>
      </c>
    </row>
    <row r="340" spans="2:4">
      <c r="B340" t="s">
        <v>247</v>
      </c>
      <c r="C340" s="19">
        <v>0.27078000000000002</v>
      </c>
      <c r="D340" s="64">
        <v>6.8185387206687195E-2</v>
      </c>
    </row>
    <row r="341" spans="2:4">
      <c r="B341" t="s">
        <v>247</v>
      </c>
      <c r="C341" s="19">
        <v>0.26885399999999998</v>
      </c>
      <c r="D341" s="64">
        <v>0.11427040330326101</v>
      </c>
    </row>
    <row r="342" spans="2:4">
      <c r="B342" t="s">
        <v>247</v>
      </c>
      <c r="C342" s="19">
        <v>0.268569</v>
      </c>
      <c r="D342" s="64">
        <v>0.103218872310692</v>
      </c>
    </row>
    <row r="343" spans="2:4">
      <c r="B343" t="s">
        <v>247</v>
      </c>
      <c r="C343" s="19">
        <v>0.22018799999999999</v>
      </c>
      <c r="D343" s="64">
        <v>0.213268245576198</v>
      </c>
    </row>
    <row r="344" spans="2:4">
      <c r="B344" t="s">
        <v>247</v>
      </c>
      <c r="C344" s="19">
        <v>0.20638999999999999</v>
      </c>
      <c r="D344" s="64">
        <v>0.13357692587945799</v>
      </c>
    </row>
    <row r="345" spans="2:4">
      <c r="B345" t="s">
        <v>248</v>
      </c>
      <c r="C345" s="19">
        <v>0.95890399999999998</v>
      </c>
      <c r="D345" s="64">
        <v>0.102825653705945</v>
      </c>
    </row>
    <row r="346" spans="2:4">
      <c r="B346" t="s">
        <v>248</v>
      </c>
      <c r="C346" s="19">
        <v>0.93149999999999999</v>
      </c>
      <c r="D346" s="64">
        <v>4.9857792845229898E-2</v>
      </c>
    </row>
    <row r="347" spans="2:4">
      <c r="B347" t="s">
        <v>248</v>
      </c>
      <c r="C347" s="19">
        <v>0.93</v>
      </c>
      <c r="D347" s="64">
        <v>0.16988795647301</v>
      </c>
    </row>
    <row r="348" spans="2:4">
      <c r="B348" t="s">
        <v>248</v>
      </c>
      <c r="C348" s="19">
        <v>0.93</v>
      </c>
      <c r="D348" s="64">
        <v>0.12200521638788001</v>
      </c>
    </row>
    <row r="349" spans="2:4">
      <c r="B349" t="s">
        <v>248</v>
      </c>
      <c r="C349" s="19">
        <v>0.93</v>
      </c>
      <c r="D349" s="64">
        <v>0.12004432984085001</v>
      </c>
    </row>
    <row r="350" spans="2:4">
      <c r="B350" t="s">
        <v>248</v>
      </c>
      <c r="C350" s="19">
        <v>0.93</v>
      </c>
      <c r="D350" s="64">
        <v>8.5645072237296394E-2</v>
      </c>
    </row>
    <row r="351" spans="2:4">
      <c r="B351" t="s">
        <v>248</v>
      </c>
      <c r="C351" s="19">
        <v>0.93</v>
      </c>
      <c r="D351" s="64">
        <v>8.3423218124704698E-2</v>
      </c>
    </row>
    <row r="352" spans="2:4">
      <c r="B352" t="s">
        <v>248</v>
      </c>
      <c r="C352" s="19">
        <v>0.93</v>
      </c>
      <c r="D352" s="64">
        <v>7.7081084175949693E-2</v>
      </c>
    </row>
    <row r="353" spans="2:4">
      <c r="B353" t="s">
        <v>248</v>
      </c>
      <c r="C353" s="19">
        <v>0.93</v>
      </c>
      <c r="D353" s="64">
        <v>7.4290309197389895E-2</v>
      </c>
    </row>
    <row r="354" spans="2:4">
      <c r="B354" t="s">
        <v>248</v>
      </c>
      <c r="C354" s="19">
        <v>0.92</v>
      </c>
      <c r="D354" s="64">
        <v>7.5131407594510993E-2</v>
      </c>
    </row>
    <row r="355" spans="2:4">
      <c r="B355" t="s">
        <v>248</v>
      </c>
      <c r="C355" s="19">
        <v>0.91324200913242004</v>
      </c>
      <c r="D355" s="64">
        <v>0.13025536123433201</v>
      </c>
    </row>
    <row r="356" spans="2:4">
      <c r="B356" t="s">
        <v>248</v>
      </c>
      <c r="C356" s="19">
        <v>0.91324200913242004</v>
      </c>
      <c r="D356" s="64">
        <v>9.6181989877385798E-2</v>
      </c>
    </row>
    <row r="357" spans="2:4">
      <c r="B357" t="s">
        <v>248</v>
      </c>
      <c r="C357" s="19">
        <v>0.913242</v>
      </c>
      <c r="D357" s="64">
        <v>0.13069133386478901</v>
      </c>
    </row>
    <row r="358" spans="2:4">
      <c r="B358" t="s">
        <v>248</v>
      </c>
      <c r="C358" s="19">
        <v>0.913242</v>
      </c>
      <c r="D358" s="64">
        <v>0.108691245584494</v>
      </c>
    </row>
    <row r="359" spans="2:4">
      <c r="B359" t="s">
        <v>248</v>
      </c>
      <c r="C359" s="19">
        <v>0.913242</v>
      </c>
      <c r="D359" s="64">
        <v>9.5769419493729899E-2</v>
      </c>
    </row>
    <row r="360" spans="2:4">
      <c r="B360" t="s">
        <v>248</v>
      </c>
      <c r="C360" s="19">
        <v>0.913242</v>
      </c>
      <c r="D360" s="64">
        <v>9.2431608930872294E-2</v>
      </c>
    </row>
    <row r="361" spans="2:4">
      <c r="B361" t="s">
        <v>248</v>
      </c>
      <c r="C361" s="19">
        <v>0.91320000000000001</v>
      </c>
      <c r="D361" s="64">
        <v>3.9005634099438802E-2</v>
      </c>
    </row>
    <row r="362" spans="2:4">
      <c r="B362" t="s">
        <v>248</v>
      </c>
      <c r="C362" s="19">
        <v>0.90410000000000001</v>
      </c>
      <c r="D362" s="64">
        <v>3.9709073019320501E-2</v>
      </c>
    </row>
    <row r="363" spans="2:4">
      <c r="B363" t="s">
        <v>248</v>
      </c>
      <c r="C363" s="19">
        <v>0.9</v>
      </c>
      <c r="D363" s="64">
        <v>5.9202210508411901E-2</v>
      </c>
    </row>
    <row r="364" spans="2:4">
      <c r="B364" t="s">
        <v>248</v>
      </c>
      <c r="C364" s="19">
        <v>0.89041099999999995</v>
      </c>
      <c r="D364" s="64">
        <v>9.2049105413680193E-2</v>
      </c>
    </row>
    <row r="365" spans="2:4">
      <c r="B365" t="s">
        <v>248</v>
      </c>
      <c r="C365" s="19">
        <v>0.87328766999999996</v>
      </c>
      <c r="D365" s="64">
        <v>0.111015176969882</v>
      </c>
    </row>
    <row r="366" spans="2:4">
      <c r="B366" t="s">
        <v>248</v>
      </c>
      <c r="C366" s="19">
        <v>0.87</v>
      </c>
      <c r="D366" s="64">
        <v>0.101814413233934</v>
      </c>
    </row>
    <row r="367" spans="2:4">
      <c r="B367" t="s">
        <v>248</v>
      </c>
      <c r="C367" s="19">
        <v>0.86599999999999999</v>
      </c>
      <c r="D367" s="64">
        <v>0.13503318754383301</v>
      </c>
    </row>
    <row r="368" spans="2:4">
      <c r="B368" t="s">
        <v>248</v>
      </c>
      <c r="C368" s="19">
        <v>0.86599999999999999</v>
      </c>
      <c r="D368" s="64">
        <v>0.106956055707327</v>
      </c>
    </row>
    <row r="369" spans="2:4">
      <c r="B369" t="s">
        <v>248</v>
      </c>
      <c r="C369" s="19">
        <v>0.86599999999999999</v>
      </c>
      <c r="D369" s="64">
        <v>9.1491598377024502E-2</v>
      </c>
    </row>
    <row r="370" spans="2:4">
      <c r="B370" t="s">
        <v>248</v>
      </c>
      <c r="C370" s="19">
        <v>0.86599999999999999</v>
      </c>
      <c r="D370" s="64">
        <v>7.5417177442018493E-2</v>
      </c>
    </row>
    <row r="371" spans="2:4">
      <c r="B371" t="s">
        <v>248</v>
      </c>
      <c r="C371" s="19">
        <v>0.86599999999999999</v>
      </c>
      <c r="D371" s="64">
        <v>5.63411941881364E-2</v>
      </c>
    </row>
    <row r="372" spans="2:4">
      <c r="B372" t="s">
        <v>248</v>
      </c>
      <c r="C372" s="19">
        <v>0.86599999999999999</v>
      </c>
      <c r="D372" s="64">
        <v>3.38926623406152E-2</v>
      </c>
    </row>
    <row r="373" spans="2:4">
      <c r="B373" t="s">
        <v>248</v>
      </c>
      <c r="C373" s="19">
        <v>0.85315099999999999</v>
      </c>
      <c r="D373" s="64">
        <v>3.5643856125827003E-2</v>
      </c>
    </row>
    <row r="374" spans="2:4">
      <c r="B374" t="s">
        <v>248</v>
      </c>
      <c r="C374" s="19">
        <v>0.85</v>
      </c>
      <c r="D374" s="64">
        <v>0.18369555426241499</v>
      </c>
    </row>
    <row r="375" spans="2:4">
      <c r="B375" t="s">
        <v>248</v>
      </c>
      <c r="C375" s="19">
        <v>0.85</v>
      </c>
      <c r="D375" s="64">
        <v>0.114390544619353</v>
      </c>
    </row>
    <row r="376" spans="2:4">
      <c r="B376" t="s">
        <v>248</v>
      </c>
      <c r="C376" s="19">
        <v>0.85</v>
      </c>
      <c r="D376" s="64">
        <v>7.3082399416502603E-2</v>
      </c>
    </row>
    <row r="377" spans="2:4">
      <c r="B377" t="s">
        <v>248</v>
      </c>
      <c r="C377" s="19">
        <v>0.85</v>
      </c>
      <c r="D377" s="64">
        <v>6.2250665962881903E-2</v>
      </c>
    </row>
    <row r="378" spans="2:4">
      <c r="B378" t="s">
        <v>248</v>
      </c>
      <c r="C378" s="19">
        <v>0.83979999999999999</v>
      </c>
      <c r="D378" s="64">
        <v>5.4945438722167499E-2</v>
      </c>
    </row>
    <row r="379" spans="2:4">
      <c r="B379" t="s">
        <v>248</v>
      </c>
      <c r="C379" s="19">
        <v>0.83180200000000004</v>
      </c>
      <c r="D379" s="64">
        <v>8.6456216007081296E-2</v>
      </c>
    </row>
    <row r="380" spans="2:4">
      <c r="B380" t="s">
        <v>248</v>
      </c>
      <c r="C380" s="19">
        <v>0.82762599999999997</v>
      </c>
      <c r="D380" s="64">
        <v>0.17132898081852099</v>
      </c>
    </row>
    <row r="381" spans="2:4">
      <c r="B381" t="s">
        <v>248</v>
      </c>
      <c r="C381" s="19">
        <v>0.82089999999999996</v>
      </c>
      <c r="D381" s="64">
        <v>7.22831677443624E-2</v>
      </c>
    </row>
    <row r="382" spans="2:4">
      <c r="B382" t="s">
        <v>248</v>
      </c>
      <c r="C382" s="19">
        <v>0.82089199999999996</v>
      </c>
      <c r="D382" s="64">
        <v>0.114335181048031</v>
      </c>
    </row>
    <row r="383" spans="2:4">
      <c r="B383" t="s">
        <v>248</v>
      </c>
      <c r="C383" s="19">
        <v>0.82027700000000003</v>
      </c>
      <c r="D383" s="64">
        <v>0.14610829133682299</v>
      </c>
    </row>
    <row r="384" spans="2:4">
      <c r="B384" t="s">
        <v>248</v>
      </c>
      <c r="C384" s="19">
        <v>0.82</v>
      </c>
      <c r="D384" s="64">
        <v>9.29009134661474E-2</v>
      </c>
    </row>
    <row r="385" spans="2:4">
      <c r="B385" t="s">
        <v>248</v>
      </c>
      <c r="C385" s="19">
        <v>0.81689078798542203</v>
      </c>
      <c r="D385" s="64">
        <v>9.2093202952875403E-2</v>
      </c>
    </row>
    <row r="386" spans="2:4">
      <c r="B386" t="s">
        <v>248</v>
      </c>
      <c r="C386" s="19">
        <v>0.81369999999999998</v>
      </c>
      <c r="D386" s="64">
        <v>5.5087085339011903E-2</v>
      </c>
    </row>
    <row r="387" spans="2:4">
      <c r="B387" t="s">
        <v>248</v>
      </c>
      <c r="C387" s="19">
        <v>0.81369999999999998</v>
      </c>
      <c r="D387" s="64">
        <v>4.3953598799073998E-2</v>
      </c>
    </row>
    <row r="388" spans="2:4">
      <c r="B388" t="s">
        <v>248</v>
      </c>
      <c r="C388" s="19">
        <v>0.81369999999999998</v>
      </c>
      <c r="D388" s="64">
        <v>3.7629367857934803E-2</v>
      </c>
    </row>
    <row r="389" spans="2:4">
      <c r="B389" t="s">
        <v>248</v>
      </c>
      <c r="C389" s="19">
        <v>0.81369899999999995</v>
      </c>
      <c r="D389" s="64">
        <v>3.5867469303533801E-2</v>
      </c>
    </row>
    <row r="390" spans="2:4">
      <c r="B390" t="s">
        <v>248</v>
      </c>
      <c r="C390" s="19">
        <v>0.80764800000000003</v>
      </c>
      <c r="D390" s="64">
        <v>7.3770333441100303E-2</v>
      </c>
    </row>
    <row r="391" spans="2:4">
      <c r="B391" t="s">
        <v>248</v>
      </c>
      <c r="C391" s="19">
        <v>0.80510000000000004</v>
      </c>
      <c r="D391" s="64">
        <v>4.3694569254134098E-2</v>
      </c>
    </row>
    <row r="392" spans="2:4">
      <c r="B392" t="s">
        <v>248</v>
      </c>
      <c r="C392" s="19">
        <v>0.80108900000000005</v>
      </c>
      <c r="D392" s="64">
        <v>9.6432391620487501E-2</v>
      </c>
    </row>
    <row r="393" spans="2:4">
      <c r="B393" t="s">
        <v>248</v>
      </c>
      <c r="C393" s="19">
        <v>0.80015700000000001</v>
      </c>
      <c r="D393" s="64">
        <v>7.4000808957855102E-2</v>
      </c>
    </row>
    <row r="394" spans="2:4">
      <c r="B394" t="s">
        <v>248</v>
      </c>
      <c r="C394" s="19">
        <v>0.8</v>
      </c>
      <c r="D394" s="64">
        <v>0.15705047742867501</v>
      </c>
    </row>
    <row r="395" spans="2:4">
      <c r="B395" t="s">
        <v>248</v>
      </c>
      <c r="C395" s="19">
        <v>0.8</v>
      </c>
      <c r="D395" s="64">
        <v>9.3907728917444394E-2</v>
      </c>
    </row>
    <row r="396" spans="2:4">
      <c r="B396" t="s">
        <v>248</v>
      </c>
      <c r="C396" s="19">
        <v>0.8</v>
      </c>
      <c r="D396" s="64">
        <v>7.5180743943732503E-2</v>
      </c>
    </row>
    <row r="397" spans="2:4">
      <c r="B397" t="s">
        <v>248</v>
      </c>
      <c r="C397" s="19">
        <v>0.8</v>
      </c>
      <c r="D397" s="64">
        <v>7.1653465687243095E-2</v>
      </c>
    </row>
    <row r="398" spans="2:4">
      <c r="B398" t="s">
        <v>248</v>
      </c>
      <c r="C398" s="19">
        <v>0.8</v>
      </c>
      <c r="D398" s="64">
        <v>6.2001732926837298E-2</v>
      </c>
    </row>
    <row r="399" spans="2:4">
      <c r="B399" t="s">
        <v>248</v>
      </c>
      <c r="C399" s="19">
        <v>0.8</v>
      </c>
      <c r="D399" s="64">
        <v>5.75422230865619E-2</v>
      </c>
    </row>
    <row r="400" spans="2:4">
      <c r="B400" t="s">
        <v>248</v>
      </c>
      <c r="C400" s="19">
        <v>0.8</v>
      </c>
      <c r="D400" s="64">
        <v>5.7334173100661197E-2</v>
      </c>
    </row>
    <row r="401" spans="2:4">
      <c r="B401" t="s">
        <v>248</v>
      </c>
      <c r="C401" s="19">
        <v>0.8</v>
      </c>
      <c r="D401" s="64">
        <v>5.5281587989994802E-2</v>
      </c>
    </row>
    <row r="402" spans="2:4">
      <c r="B402" t="s">
        <v>248</v>
      </c>
      <c r="C402" s="19">
        <v>0.8</v>
      </c>
      <c r="D402" s="64">
        <v>5.4161664678991098E-2</v>
      </c>
    </row>
    <row r="403" spans="2:4">
      <c r="B403" t="s">
        <v>248</v>
      </c>
      <c r="C403" s="19">
        <v>0.8</v>
      </c>
      <c r="D403" s="64">
        <v>5.0025272644842703E-2</v>
      </c>
    </row>
    <row r="404" spans="2:4">
      <c r="B404" t="s">
        <v>248</v>
      </c>
      <c r="C404" s="19">
        <v>0.8</v>
      </c>
      <c r="D404" s="64">
        <v>4.6680579964503997E-2</v>
      </c>
    </row>
    <row r="405" spans="2:4">
      <c r="B405" t="s">
        <v>248</v>
      </c>
      <c r="C405" s="19">
        <v>0.8</v>
      </c>
      <c r="D405" s="64">
        <v>4.4683797214883698E-2</v>
      </c>
    </row>
    <row r="406" spans="2:4">
      <c r="B406" t="s">
        <v>248</v>
      </c>
      <c r="C406" s="19">
        <v>0.8</v>
      </c>
      <c r="D406" s="64">
        <v>4.3381473265359197E-2</v>
      </c>
    </row>
    <row r="407" spans="2:4">
      <c r="B407" t="s">
        <v>248</v>
      </c>
      <c r="C407" s="19">
        <v>0.8</v>
      </c>
      <c r="D407" s="64">
        <v>4.27452947641669E-2</v>
      </c>
    </row>
    <row r="408" spans="2:4">
      <c r="B408" t="s">
        <v>248</v>
      </c>
      <c r="C408" s="19">
        <v>0.8</v>
      </c>
      <c r="D408" s="64">
        <v>3.60661257061776E-2</v>
      </c>
    </row>
    <row r="409" spans="2:4">
      <c r="B409" t="s">
        <v>248</v>
      </c>
      <c r="C409" s="19">
        <v>0.8</v>
      </c>
      <c r="D409" s="64">
        <v>3.1554721234628297E-2</v>
      </c>
    </row>
    <row r="410" spans="2:4">
      <c r="B410" t="s">
        <v>248</v>
      </c>
      <c r="C410" s="19">
        <v>0.79908699999999999</v>
      </c>
      <c r="D410" s="64">
        <v>0.141051697315421</v>
      </c>
    </row>
    <row r="411" spans="2:4">
      <c r="B411" t="s">
        <v>248</v>
      </c>
      <c r="C411" s="19">
        <v>0.79908699999999999</v>
      </c>
      <c r="D411" s="64">
        <v>5.4949347004909499E-2</v>
      </c>
    </row>
    <row r="412" spans="2:4">
      <c r="B412" t="s">
        <v>248</v>
      </c>
      <c r="C412" s="19">
        <v>0.79908675799086804</v>
      </c>
      <c r="D412" s="64">
        <v>4.1433629223828497E-2</v>
      </c>
    </row>
    <row r="413" spans="2:4">
      <c r="B413" t="s">
        <v>248</v>
      </c>
      <c r="C413" s="19">
        <v>0.79200000000000004</v>
      </c>
      <c r="D413" s="64">
        <v>3.7204404932493697E-2</v>
      </c>
    </row>
    <row r="414" spans="2:4">
      <c r="B414" t="s">
        <v>248</v>
      </c>
      <c r="C414" s="19">
        <v>0.78868106779065705</v>
      </c>
      <c r="D414" s="64">
        <v>0.183804309206795</v>
      </c>
    </row>
    <row r="415" spans="2:4">
      <c r="B415" t="s">
        <v>248</v>
      </c>
      <c r="C415" s="19">
        <v>0.782779</v>
      </c>
      <c r="D415" s="64">
        <v>3.1624907379014397E-2</v>
      </c>
    </row>
    <row r="416" spans="2:4">
      <c r="B416" t="s">
        <v>248</v>
      </c>
      <c r="C416" s="19">
        <v>0.782744</v>
      </c>
      <c r="D416" s="64">
        <v>3.1692180374621702E-2</v>
      </c>
    </row>
    <row r="417" spans="2:4">
      <c r="B417" t="s">
        <v>248</v>
      </c>
      <c r="C417" s="19">
        <v>0.782609</v>
      </c>
      <c r="D417" s="64">
        <v>8.2036275446827706E-2</v>
      </c>
    </row>
    <row r="418" spans="2:4">
      <c r="B418" t="s">
        <v>248</v>
      </c>
      <c r="C418" s="19">
        <v>0.78138399999999997</v>
      </c>
      <c r="D418" s="64">
        <v>0.126835553248587</v>
      </c>
    </row>
    <row r="419" spans="2:4">
      <c r="B419" t="s">
        <v>248</v>
      </c>
      <c r="C419" s="19">
        <v>0.78010000000000002</v>
      </c>
      <c r="D419" s="64">
        <v>5.4106832472547599E-2</v>
      </c>
    </row>
    <row r="420" spans="2:4">
      <c r="B420" t="s">
        <v>248</v>
      </c>
      <c r="C420" s="19">
        <v>0.78</v>
      </c>
      <c r="D420" s="64">
        <v>4.4081100841905398E-2</v>
      </c>
    </row>
    <row r="421" spans="2:4">
      <c r="B421" t="s">
        <v>248</v>
      </c>
      <c r="C421" s="19">
        <v>0.77349999999999997</v>
      </c>
      <c r="D421" s="64">
        <v>5.4632099442576E-2</v>
      </c>
    </row>
    <row r="422" spans="2:4">
      <c r="B422" t="s">
        <v>248</v>
      </c>
      <c r="C422" s="19">
        <v>0.7611</v>
      </c>
      <c r="D422" s="64">
        <v>5.6717081248754797E-2</v>
      </c>
    </row>
    <row r="423" spans="2:4">
      <c r="B423" t="s">
        <v>248</v>
      </c>
      <c r="C423" s="19">
        <v>0.7611</v>
      </c>
      <c r="D423" s="64">
        <v>5.5043993313247601E-2</v>
      </c>
    </row>
    <row r="424" spans="2:4">
      <c r="B424" t="s">
        <v>248</v>
      </c>
      <c r="C424" s="19">
        <v>0.76103500761035003</v>
      </c>
      <c r="D424" s="64">
        <v>0.103260058524192</v>
      </c>
    </row>
    <row r="425" spans="2:4">
      <c r="B425" t="s">
        <v>248</v>
      </c>
      <c r="C425" s="19">
        <v>0.75339999999999996</v>
      </c>
      <c r="D425" s="64">
        <v>5.7108600343429398E-2</v>
      </c>
    </row>
    <row r="426" spans="2:4">
      <c r="B426" t="s">
        <v>248</v>
      </c>
      <c r="C426" s="19">
        <v>0.75339999999999996</v>
      </c>
      <c r="D426" s="64">
        <v>5.41686119021196E-2</v>
      </c>
    </row>
    <row r="427" spans="2:4">
      <c r="B427" t="s">
        <v>248</v>
      </c>
      <c r="C427" s="19">
        <v>0.75</v>
      </c>
      <c r="D427" s="64">
        <v>7.1910355018327904E-2</v>
      </c>
    </row>
    <row r="428" spans="2:4">
      <c r="B428" t="s">
        <v>248</v>
      </c>
      <c r="C428" s="19">
        <v>0.75</v>
      </c>
      <c r="D428" s="64">
        <v>5.4265999261648601E-2</v>
      </c>
    </row>
    <row r="429" spans="2:4">
      <c r="B429" t="s">
        <v>248</v>
      </c>
      <c r="C429" s="19">
        <v>0.74200913242009103</v>
      </c>
      <c r="D429" s="64">
        <v>5.0516641531716401E-2</v>
      </c>
    </row>
    <row r="430" spans="2:4">
      <c r="B430" t="s">
        <v>248</v>
      </c>
      <c r="C430" s="19">
        <v>0.74200900000000003</v>
      </c>
      <c r="D430" s="64">
        <v>5.5458278039953103E-2</v>
      </c>
    </row>
    <row r="431" spans="2:4">
      <c r="B431" t="s">
        <v>248</v>
      </c>
      <c r="C431" s="19">
        <v>0.74200900000000003</v>
      </c>
      <c r="D431" s="64">
        <v>5.3844308388337002E-2</v>
      </c>
    </row>
    <row r="432" spans="2:4">
      <c r="B432" t="s">
        <v>248</v>
      </c>
      <c r="C432" s="19">
        <v>0.74199999999999999</v>
      </c>
      <c r="D432" s="64">
        <v>5.20047725131835E-2</v>
      </c>
    </row>
    <row r="433" spans="2:4">
      <c r="B433" t="s">
        <v>248</v>
      </c>
      <c r="C433" s="19">
        <v>0.74199999999999999</v>
      </c>
      <c r="D433" s="64">
        <v>5.1817817757842201E-2</v>
      </c>
    </row>
    <row r="434" spans="2:4">
      <c r="B434" t="s">
        <v>248</v>
      </c>
      <c r="C434" s="19">
        <v>0.74080000000000001</v>
      </c>
      <c r="D434" s="64">
        <v>5.1466491915573599E-2</v>
      </c>
    </row>
    <row r="435" spans="2:4">
      <c r="B435" t="s">
        <v>248</v>
      </c>
      <c r="C435" s="19">
        <v>0.74</v>
      </c>
      <c r="D435" s="64">
        <v>8.1438523390290299E-2</v>
      </c>
    </row>
    <row r="436" spans="2:4">
      <c r="B436" t="s">
        <v>248</v>
      </c>
      <c r="C436" s="19">
        <v>0.73354299999999995</v>
      </c>
      <c r="D436" s="64">
        <v>8.9500266081883204E-2</v>
      </c>
    </row>
    <row r="437" spans="2:4">
      <c r="B437" t="s">
        <v>248</v>
      </c>
      <c r="C437" s="19">
        <v>0.73299999999999998</v>
      </c>
      <c r="D437" s="64">
        <v>3.5587510809709198E-2</v>
      </c>
    </row>
    <row r="438" spans="2:4">
      <c r="B438" t="s">
        <v>248</v>
      </c>
      <c r="C438" s="19">
        <v>0.732877</v>
      </c>
      <c r="D438" s="64">
        <v>6.8110950276101298E-2</v>
      </c>
    </row>
    <row r="439" spans="2:4">
      <c r="B439" t="s">
        <v>248</v>
      </c>
      <c r="C439" s="19">
        <v>0.72960000000000003</v>
      </c>
      <c r="D439" s="64">
        <v>3.6490037781920601E-2</v>
      </c>
    </row>
    <row r="440" spans="2:4">
      <c r="B440" t="s">
        <v>248</v>
      </c>
      <c r="C440" s="19">
        <v>0.72674799999999995</v>
      </c>
      <c r="D440" s="64">
        <v>6.4066842186627504E-2</v>
      </c>
    </row>
    <row r="441" spans="2:4">
      <c r="B441" t="s">
        <v>248</v>
      </c>
      <c r="C441" s="19">
        <v>0.72670000000000001</v>
      </c>
      <c r="D441" s="64">
        <v>6.5613533933947199E-2</v>
      </c>
    </row>
    <row r="442" spans="2:4">
      <c r="B442" t="s">
        <v>248</v>
      </c>
      <c r="C442" s="19">
        <v>0.72509999999999997</v>
      </c>
      <c r="D442" s="64">
        <v>5.3164197539747202E-2</v>
      </c>
    </row>
    <row r="443" spans="2:4">
      <c r="B443" t="s">
        <v>248</v>
      </c>
      <c r="C443" s="19">
        <v>0.72470000000000001</v>
      </c>
      <c r="D443" s="64">
        <v>5.7081423664693598E-2</v>
      </c>
    </row>
    <row r="444" spans="2:4">
      <c r="B444" t="s">
        <v>248</v>
      </c>
      <c r="C444" s="19">
        <v>0.72470000000000001</v>
      </c>
      <c r="D444" s="64">
        <v>5.13755417272913E-2</v>
      </c>
    </row>
    <row r="445" spans="2:4">
      <c r="B445" t="s">
        <v>248</v>
      </c>
      <c r="C445" s="19">
        <v>0.72455999999999998</v>
      </c>
      <c r="D445" s="64">
        <v>4.1686341044618998E-2</v>
      </c>
    </row>
    <row r="446" spans="2:4">
      <c r="B446" t="s">
        <v>248</v>
      </c>
      <c r="C446" s="19">
        <v>0.72330000000000005</v>
      </c>
      <c r="D446" s="64">
        <v>6.77140663400915E-2</v>
      </c>
    </row>
    <row r="447" spans="2:4">
      <c r="B447" t="s">
        <v>248</v>
      </c>
      <c r="C447" s="19">
        <v>0.72330000000000005</v>
      </c>
      <c r="D447" s="64">
        <v>5.5497402974287E-2</v>
      </c>
    </row>
    <row r="448" spans="2:4">
      <c r="B448" t="s">
        <v>248</v>
      </c>
      <c r="C448" s="19">
        <v>0.72328300000000001</v>
      </c>
      <c r="D448" s="64">
        <v>5.5530554279264399E-2</v>
      </c>
    </row>
    <row r="449" spans="2:4">
      <c r="B449" t="s">
        <v>248</v>
      </c>
      <c r="C449" s="19">
        <v>0.72319999999999995</v>
      </c>
      <c r="D449" s="64">
        <v>5.5453314655113398E-2</v>
      </c>
    </row>
    <row r="450" spans="2:4">
      <c r="B450" t="s">
        <v>248</v>
      </c>
      <c r="C450" s="19">
        <v>0.72319999999999995</v>
      </c>
      <c r="D450" s="64">
        <v>5.5409136118478398E-2</v>
      </c>
    </row>
    <row r="451" spans="2:4">
      <c r="B451" t="s">
        <v>248</v>
      </c>
      <c r="C451" s="19">
        <v>0.72</v>
      </c>
      <c r="D451" s="64">
        <v>6.8080714242078705E-2</v>
      </c>
    </row>
    <row r="452" spans="2:4">
      <c r="B452" t="s">
        <v>248</v>
      </c>
      <c r="C452" s="19">
        <v>0.72</v>
      </c>
      <c r="D452" s="64">
        <v>6.1365328285554098E-2</v>
      </c>
    </row>
    <row r="453" spans="2:4">
      <c r="B453" t="s">
        <v>248</v>
      </c>
      <c r="C453" s="19">
        <v>0.72</v>
      </c>
      <c r="D453" s="64">
        <v>5.9654158799345401E-2</v>
      </c>
    </row>
    <row r="454" spans="2:4">
      <c r="B454" t="s">
        <v>248</v>
      </c>
      <c r="C454" s="19">
        <v>0.72</v>
      </c>
      <c r="D454" s="64">
        <v>5.9085195269176702E-2</v>
      </c>
    </row>
    <row r="455" spans="2:4">
      <c r="B455" t="s">
        <v>248</v>
      </c>
      <c r="C455" s="19">
        <v>0.72</v>
      </c>
      <c r="D455" s="64">
        <v>5.9056061288956303E-2</v>
      </c>
    </row>
    <row r="456" spans="2:4">
      <c r="B456" t="s">
        <v>248</v>
      </c>
      <c r="C456" s="19">
        <v>0.72</v>
      </c>
      <c r="D456" s="64">
        <v>5.7567560235489701E-2</v>
      </c>
    </row>
    <row r="457" spans="2:4">
      <c r="B457" t="s">
        <v>248</v>
      </c>
      <c r="C457" s="19">
        <v>0.72</v>
      </c>
      <c r="D457" s="64">
        <v>5.4969983344615898E-2</v>
      </c>
    </row>
    <row r="458" spans="2:4">
      <c r="B458" t="s">
        <v>248</v>
      </c>
      <c r="C458" s="19">
        <v>0.72</v>
      </c>
      <c r="D458" s="64">
        <v>5.4948382554691803E-2</v>
      </c>
    </row>
    <row r="459" spans="2:4">
      <c r="B459" t="s">
        <v>248</v>
      </c>
      <c r="C459" s="19">
        <v>0.72</v>
      </c>
      <c r="D459" s="64">
        <v>5.4623697121480901E-2</v>
      </c>
    </row>
    <row r="460" spans="2:4">
      <c r="B460" t="s">
        <v>248</v>
      </c>
      <c r="C460" s="19">
        <v>0.72</v>
      </c>
      <c r="D460" s="64">
        <v>5.4095413815437803E-2</v>
      </c>
    </row>
    <row r="461" spans="2:4">
      <c r="B461" t="s">
        <v>248</v>
      </c>
      <c r="C461" s="19">
        <v>0.72</v>
      </c>
      <c r="D461" s="64">
        <v>5.18347163236293E-2</v>
      </c>
    </row>
    <row r="462" spans="2:4">
      <c r="B462" t="s">
        <v>248</v>
      </c>
      <c r="C462" s="19">
        <v>0.72</v>
      </c>
      <c r="D462" s="64">
        <v>3.9917054615095697E-2</v>
      </c>
    </row>
    <row r="463" spans="2:4">
      <c r="B463" t="s">
        <v>248</v>
      </c>
      <c r="C463" s="19">
        <v>0.72</v>
      </c>
      <c r="D463" s="64">
        <v>3.9474523554342597E-2</v>
      </c>
    </row>
    <row r="464" spans="2:4">
      <c r="B464" t="s">
        <v>248</v>
      </c>
      <c r="C464" s="19">
        <v>0.72</v>
      </c>
      <c r="D464" s="64">
        <v>3.9471256906181501E-2</v>
      </c>
    </row>
    <row r="465" spans="2:4">
      <c r="B465" t="s">
        <v>248</v>
      </c>
      <c r="C465" s="19">
        <v>0.71989999999999998</v>
      </c>
      <c r="D465" s="64">
        <v>4.1765501969701697E-2</v>
      </c>
    </row>
    <row r="466" spans="2:4">
      <c r="B466" t="s">
        <v>248</v>
      </c>
      <c r="C466" s="19">
        <v>0.71917799999999998</v>
      </c>
      <c r="D466" s="64">
        <v>5.65500404388369E-2</v>
      </c>
    </row>
    <row r="467" spans="2:4">
      <c r="B467" t="s">
        <v>248</v>
      </c>
      <c r="C467" s="19">
        <v>0.71660000000000001</v>
      </c>
      <c r="D467" s="64">
        <v>6.5672986565014899E-2</v>
      </c>
    </row>
    <row r="468" spans="2:4">
      <c r="B468" t="s">
        <v>248</v>
      </c>
      <c r="C468" s="19">
        <v>0.71609999999999996</v>
      </c>
      <c r="D468" s="64">
        <v>3.6525089428166603E-2</v>
      </c>
    </row>
    <row r="469" spans="2:4">
      <c r="B469" t="s">
        <v>248</v>
      </c>
      <c r="C469" s="19">
        <v>0.71347000000000005</v>
      </c>
      <c r="D469" s="64">
        <v>3.2622056352095898E-2</v>
      </c>
    </row>
    <row r="470" spans="2:4">
      <c r="B470" t="s">
        <v>248</v>
      </c>
      <c r="C470" s="19">
        <v>0.71120000000000005</v>
      </c>
      <c r="D470" s="64">
        <v>5.5897683796795099E-2</v>
      </c>
    </row>
    <row r="471" spans="2:4">
      <c r="B471" t="s">
        <v>248</v>
      </c>
      <c r="C471" s="19">
        <v>0.71040000000000003</v>
      </c>
      <c r="D471" s="64">
        <v>5.5963533371577598E-2</v>
      </c>
    </row>
    <row r="472" spans="2:4">
      <c r="B472" t="s">
        <v>248</v>
      </c>
      <c r="C472" s="19">
        <v>0.71040000000000003</v>
      </c>
      <c r="D472" s="64">
        <v>5.5893476934975497E-2</v>
      </c>
    </row>
    <row r="473" spans="2:4">
      <c r="B473" t="s">
        <v>248</v>
      </c>
      <c r="C473" s="19">
        <v>0.71040000000000003</v>
      </c>
      <c r="D473" s="64">
        <v>5.5773256717777699E-2</v>
      </c>
    </row>
    <row r="474" spans="2:4">
      <c r="B474" t="s">
        <v>248</v>
      </c>
      <c r="C474" s="19">
        <v>0.70960000000000001</v>
      </c>
      <c r="D474" s="64">
        <v>5.5923029652204297E-2</v>
      </c>
    </row>
    <row r="475" spans="2:4">
      <c r="B475" t="s">
        <v>248</v>
      </c>
      <c r="C475" s="19">
        <v>0.70960000000000001</v>
      </c>
      <c r="D475" s="64">
        <v>5.5783624579227198E-2</v>
      </c>
    </row>
    <row r="476" spans="2:4">
      <c r="B476" t="s">
        <v>248</v>
      </c>
      <c r="C476" s="19">
        <v>0.70879999999999999</v>
      </c>
      <c r="D476" s="64">
        <v>5.5983855530546599E-2</v>
      </c>
    </row>
    <row r="477" spans="2:4">
      <c r="B477" t="s">
        <v>248</v>
      </c>
      <c r="C477" s="19">
        <v>0.70720000000000005</v>
      </c>
      <c r="D477" s="64">
        <v>5.4771261664533798E-2</v>
      </c>
    </row>
    <row r="478" spans="2:4">
      <c r="B478" t="s">
        <v>248</v>
      </c>
      <c r="C478" s="19">
        <v>0.7056</v>
      </c>
      <c r="D478" s="64">
        <v>4.85173822187576E-2</v>
      </c>
    </row>
    <row r="479" spans="2:4">
      <c r="B479" t="s">
        <v>248</v>
      </c>
      <c r="C479" s="19">
        <v>0.70399999999999996</v>
      </c>
      <c r="D479" s="64">
        <v>5.76289277674693E-2</v>
      </c>
    </row>
    <row r="480" spans="2:4">
      <c r="B480" t="s">
        <v>248</v>
      </c>
      <c r="C480" s="19">
        <v>0.70399999999999996</v>
      </c>
      <c r="D480" s="64">
        <v>5.6873578765904598E-2</v>
      </c>
    </row>
    <row r="481" spans="2:4">
      <c r="B481" t="s">
        <v>248</v>
      </c>
      <c r="C481" s="19">
        <v>0.70320000000000005</v>
      </c>
      <c r="D481" s="64">
        <v>5.4098419645949303E-2</v>
      </c>
    </row>
    <row r="482" spans="2:4">
      <c r="B482" t="s">
        <v>248</v>
      </c>
      <c r="C482" s="19">
        <v>0.70250000000000001</v>
      </c>
      <c r="D482" s="64">
        <v>5.3217012075737598E-2</v>
      </c>
    </row>
    <row r="483" spans="2:4">
      <c r="B483" t="s">
        <v>248</v>
      </c>
      <c r="C483" s="19">
        <v>0.7</v>
      </c>
      <c r="D483" s="64">
        <v>6.6213883309328606E-2</v>
      </c>
    </row>
    <row r="484" spans="2:4">
      <c r="B484" t="s">
        <v>248</v>
      </c>
      <c r="C484" s="19">
        <v>0.7</v>
      </c>
      <c r="D484" s="64">
        <v>5.9696395555468199E-2</v>
      </c>
    </row>
    <row r="485" spans="2:4">
      <c r="B485" t="s">
        <v>248</v>
      </c>
      <c r="C485" s="19">
        <v>0.7</v>
      </c>
      <c r="D485" s="64">
        <v>5.6759647887847098E-2</v>
      </c>
    </row>
    <row r="486" spans="2:4">
      <c r="B486" t="s">
        <v>248</v>
      </c>
      <c r="C486" s="19">
        <v>0.7</v>
      </c>
      <c r="D486" s="64">
        <v>5.4380259997001197E-2</v>
      </c>
    </row>
    <row r="487" spans="2:4">
      <c r="B487" t="s">
        <v>248</v>
      </c>
      <c r="C487" s="19">
        <v>0.7</v>
      </c>
      <c r="D487" s="64">
        <v>4.1288891812128997E-2</v>
      </c>
    </row>
    <row r="488" spans="2:4">
      <c r="B488" t="s">
        <v>248</v>
      </c>
      <c r="C488" s="19">
        <v>0.7</v>
      </c>
      <c r="D488" s="64">
        <v>3.8273125221076301E-2</v>
      </c>
    </row>
    <row r="489" spans="2:4">
      <c r="B489" t="s">
        <v>248</v>
      </c>
      <c r="C489" s="19">
        <v>0.7</v>
      </c>
      <c r="D489" s="64">
        <v>3.7144758140900201E-2</v>
      </c>
    </row>
    <row r="490" spans="2:4">
      <c r="B490" t="s">
        <v>248</v>
      </c>
      <c r="C490" s="19">
        <v>0.6996</v>
      </c>
      <c r="D490" s="64">
        <v>4.89506145125106E-2</v>
      </c>
    </row>
    <row r="491" spans="2:4">
      <c r="B491" t="s">
        <v>248</v>
      </c>
      <c r="C491" s="19">
        <v>0.69920000000000004</v>
      </c>
      <c r="D491" s="64">
        <v>5.7439045005517601E-2</v>
      </c>
    </row>
    <row r="492" spans="2:4">
      <c r="B492" t="s">
        <v>248</v>
      </c>
      <c r="C492" s="19">
        <v>0.69862999999999997</v>
      </c>
      <c r="D492" s="64">
        <v>5.13811967668511E-2</v>
      </c>
    </row>
    <row r="493" spans="2:4">
      <c r="B493" t="s">
        <v>248</v>
      </c>
      <c r="C493" s="19">
        <v>0.69862999999999997</v>
      </c>
      <c r="D493" s="64">
        <v>3.7625915837850202E-2</v>
      </c>
    </row>
    <row r="494" spans="2:4">
      <c r="B494" t="s">
        <v>248</v>
      </c>
      <c r="C494" s="19">
        <v>0.69520499999999996</v>
      </c>
      <c r="D494" s="64">
        <v>5.7706314427734703E-2</v>
      </c>
    </row>
    <row r="495" spans="2:4">
      <c r="B495" t="s">
        <v>248</v>
      </c>
      <c r="C495" s="19">
        <v>0.69164400000000004</v>
      </c>
      <c r="D495" s="64">
        <v>6.3580729910348202E-2</v>
      </c>
    </row>
    <row r="496" spans="2:4">
      <c r="B496" t="s">
        <v>248</v>
      </c>
      <c r="C496" s="19">
        <v>0.69163799999999998</v>
      </c>
      <c r="D496" s="64">
        <v>6.4147368436583696E-2</v>
      </c>
    </row>
    <row r="497" spans="2:4">
      <c r="B497" t="s">
        <v>248</v>
      </c>
      <c r="C497" s="19">
        <v>0.69159999999999999</v>
      </c>
      <c r="D497" s="64">
        <v>6.3630250260549803E-2</v>
      </c>
    </row>
    <row r="498" spans="2:4">
      <c r="B498" t="s">
        <v>248</v>
      </c>
      <c r="C498" s="19">
        <v>0.68869999999999998</v>
      </c>
      <c r="D498" s="64">
        <v>3.4958818869508503E-2</v>
      </c>
    </row>
    <row r="499" spans="2:4">
      <c r="B499" t="s">
        <v>248</v>
      </c>
      <c r="C499" s="19">
        <v>0.68779999999999997</v>
      </c>
      <c r="D499" s="64">
        <v>3.8691714245998599E-2</v>
      </c>
    </row>
    <row r="500" spans="2:4">
      <c r="B500" t="s">
        <v>248</v>
      </c>
      <c r="C500" s="19">
        <v>0.68711900000000004</v>
      </c>
      <c r="D500" s="64">
        <v>3.4695902219441299E-2</v>
      </c>
    </row>
    <row r="501" spans="2:4">
      <c r="B501" t="s">
        <v>248</v>
      </c>
      <c r="C501" s="19">
        <v>0.68710000000000004</v>
      </c>
      <c r="D501" s="64">
        <v>3.5466584259021598E-2</v>
      </c>
    </row>
    <row r="502" spans="2:4">
      <c r="B502" t="s">
        <v>248</v>
      </c>
      <c r="C502" s="19">
        <v>0.68489999999999995</v>
      </c>
      <c r="D502" s="64">
        <v>5.8805148277658398E-2</v>
      </c>
    </row>
    <row r="503" spans="2:4">
      <c r="B503" t="s">
        <v>248</v>
      </c>
      <c r="C503" s="19">
        <v>0.68489999999999995</v>
      </c>
      <c r="D503" s="64">
        <v>5.4524721156922903E-2</v>
      </c>
    </row>
    <row r="504" spans="2:4">
      <c r="B504" t="s">
        <v>248</v>
      </c>
      <c r="C504" s="19">
        <v>0.68489999999999995</v>
      </c>
      <c r="D504" s="64">
        <v>5.3956246131554197E-2</v>
      </c>
    </row>
    <row r="505" spans="2:4">
      <c r="B505" t="s">
        <v>248</v>
      </c>
      <c r="C505" s="19">
        <v>0.68489999999999995</v>
      </c>
      <c r="D505" s="64">
        <v>5.29102894903134E-2</v>
      </c>
    </row>
    <row r="506" spans="2:4">
      <c r="B506" t="s">
        <v>248</v>
      </c>
      <c r="C506" s="19">
        <v>0.67520000000000002</v>
      </c>
      <c r="D506" s="64">
        <v>5.8280409817198002E-2</v>
      </c>
    </row>
    <row r="507" spans="2:4">
      <c r="B507" t="s">
        <v>248</v>
      </c>
      <c r="C507" s="19">
        <v>0.67500000000000004</v>
      </c>
      <c r="D507" s="64">
        <v>8.6525123551667901E-2</v>
      </c>
    </row>
    <row r="508" spans="2:4">
      <c r="B508" t="s">
        <v>248</v>
      </c>
      <c r="C508" s="19">
        <v>0.67500000000000004</v>
      </c>
      <c r="D508" s="64">
        <v>5.7468198534958499E-2</v>
      </c>
    </row>
    <row r="509" spans="2:4">
      <c r="B509" t="s">
        <v>248</v>
      </c>
      <c r="C509" s="19">
        <v>0.67320000000000002</v>
      </c>
      <c r="D509" s="64">
        <v>3.9004714368951802E-2</v>
      </c>
    </row>
    <row r="510" spans="2:4">
      <c r="B510" t="s">
        <v>248</v>
      </c>
      <c r="C510" s="19">
        <v>0.66969999999999996</v>
      </c>
      <c r="D510" s="64">
        <v>5.6566229321884098E-2</v>
      </c>
    </row>
    <row r="511" spans="2:4">
      <c r="B511" t="s">
        <v>248</v>
      </c>
      <c r="C511" s="19">
        <v>0.66700000000000004</v>
      </c>
      <c r="D511" s="64">
        <v>8.9242971595286893E-2</v>
      </c>
    </row>
    <row r="512" spans="2:4">
      <c r="B512" t="s">
        <v>248</v>
      </c>
      <c r="C512" s="19">
        <v>0.66620000000000001</v>
      </c>
      <c r="D512" s="64">
        <v>5.8038992486147002E-2</v>
      </c>
    </row>
    <row r="513" spans="2:4">
      <c r="B513" t="s">
        <v>248</v>
      </c>
      <c r="C513" s="19">
        <v>0.66410000000000002</v>
      </c>
      <c r="D513" s="64">
        <v>5.1813430093280703E-2</v>
      </c>
    </row>
    <row r="514" spans="2:4">
      <c r="B514" t="s">
        <v>248</v>
      </c>
      <c r="C514" s="19">
        <v>0.65820000000000001</v>
      </c>
      <c r="D514" s="64">
        <v>4.0396424675320397E-2</v>
      </c>
    </row>
    <row r="515" spans="2:4">
      <c r="B515" t="s">
        <v>248</v>
      </c>
      <c r="C515" s="19">
        <v>0.653061</v>
      </c>
      <c r="D515" s="64">
        <v>6.9509691566429194E-2</v>
      </c>
    </row>
    <row r="516" spans="2:4">
      <c r="B516" t="s">
        <v>248</v>
      </c>
      <c r="C516" s="19">
        <v>0.65300000000000002</v>
      </c>
      <c r="D516" s="64">
        <v>6.6968342458123303E-2</v>
      </c>
    </row>
    <row r="517" spans="2:4">
      <c r="B517" t="s">
        <v>248</v>
      </c>
      <c r="C517" s="19">
        <v>0.65300000000000002</v>
      </c>
      <c r="D517" s="64">
        <v>6.0283220367036899E-2</v>
      </c>
    </row>
    <row r="518" spans="2:4">
      <c r="B518" t="s">
        <v>248</v>
      </c>
      <c r="C518" s="19">
        <v>0.65300000000000002</v>
      </c>
      <c r="D518" s="64">
        <v>5.9442037772544698E-2</v>
      </c>
    </row>
    <row r="519" spans="2:4">
      <c r="B519" t="s">
        <v>248</v>
      </c>
      <c r="C519" s="19">
        <v>0.65300000000000002</v>
      </c>
      <c r="D519" s="64">
        <v>5.9299958926632597E-2</v>
      </c>
    </row>
    <row r="520" spans="2:4">
      <c r="B520" t="s">
        <v>248</v>
      </c>
      <c r="C520" s="19">
        <v>0.65300000000000002</v>
      </c>
      <c r="D520" s="64">
        <v>5.8711883616262797E-2</v>
      </c>
    </row>
    <row r="521" spans="2:4">
      <c r="B521" t="s">
        <v>248</v>
      </c>
      <c r="C521" s="19">
        <v>0.65300000000000002</v>
      </c>
      <c r="D521" s="64">
        <v>5.77920059706502E-2</v>
      </c>
    </row>
    <row r="522" spans="2:4">
      <c r="B522" t="s">
        <v>248</v>
      </c>
      <c r="C522" s="19">
        <v>0.65300000000000002</v>
      </c>
      <c r="D522" s="64">
        <v>5.7383342864106499E-2</v>
      </c>
    </row>
    <row r="523" spans="2:4">
      <c r="B523" t="s">
        <v>248</v>
      </c>
      <c r="C523" s="19">
        <v>0.65300000000000002</v>
      </c>
      <c r="D523" s="64">
        <v>5.7197943107077202E-2</v>
      </c>
    </row>
    <row r="524" spans="2:4">
      <c r="B524" t="s">
        <v>248</v>
      </c>
      <c r="C524" s="19">
        <v>0.65300000000000002</v>
      </c>
      <c r="D524" s="64">
        <v>5.7026695738120102E-2</v>
      </c>
    </row>
    <row r="525" spans="2:4">
      <c r="B525" t="s">
        <v>248</v>
      </c>
      <c r="C525" s="19">
        <v>0.65300000000000002</v>
      </c>
      <c r="D525" s="64">
        <v>5.6715251132254299E-2</v>
      </c>
    </row>
    <row r="526" spans="2:4">
      <c r="B526" t="s">
        <v>248</v>
      </c>
      <c r="C526" s="19">
        <v>0.65300000000000002</v>
      </c>
      <c r="D526" s="64">
        <v>5.6586496018144201E-2</v>
      </c>
    </row>
    <row r="527" spans="2:4">
      <c r="B527" t="s">
        <v>248</v>
      </c>
      <c r="C527" s="19">
        <v>0.65300000000000002</v>
      </c>
      <c r="D527" s="64">
        <v>5.6363346971056702E-2</v>
      </c>
    </row>
    <row r="528" spans="2:4">
      <c r="B528" t="s">
        <v>248</v>
      </c>
      <c r="C528" s="19">
        <v>0.65300000000000002</v>
      </c>
      <c r="D528" s="64">
        <v>5.6120117389409002E-2</v>
      </c>
    </row>
    <row r="529" spans="2:4">
      <c r="B529" t="s">
        <v>248</v>
      </c>
      <c r="C529" s="19">
        <v>0.65300000000000002</v>
      </c>
      <c r="D529" s="64">
        <v>5.58045438523814E-2</v>
      </c>
    </row>
    <row r="530" spans="2:4">
      <c r="B530" t="s">
        <v>248</v>
      </c>
      <c r="C530" s="19">
        <v>0.65300000000000002</v>
      </c>
      <c r="D530" s="64">
        <v>5.5679803905590401E-2</v>
      </c>
    </row>
    <row r="531" spans="2:4">
      <c r="B531" t="s">
        <v>248</v>
      </c>
      <c r="C531" s="19">
        <v>0.65300000000000002</v>
      </c>
      <c r="D531" s="64">
        <v>5.5513173352528901E-2</v>
      </c>
    </row>
    <row r="532" spans="2:4">
      <c r="B532" t="s">
        <v>248</v>
      </c>
      <c r="C532" s="19">
        <v>0.65300000000000002</v>
      </c>
      <c r="D532" s="64">
        <v>5.27381735634226E-2</v>
      </c>
    </row>
    <row r="533" spans="2:4">
      <c r="B533" t="s">
        <v>248</v>
      </c>
      <c r="C533" s="19">
        <v>0.65296799999999999</v>
      </c>
      <c r="D533" s="64">
        <v>6.4327958855277395E-2</v>
      </c>
    </row>
    <row r="534" spans="2:4">
      <c r="B534" t="s">
        <v>248</v>
      </c>
      <c r="C534" s="19">
        <v>0.65296799999999999</v>
      </c>
      <c r="D534" s="64">
        <v>6.2571728802117699E-2</v>
      </c>
    </row>
    <row r="535" spans="2:4">
      <c r="B535" t="s">
        <v>248</v>
      </c>
      <c r="C535" s="19">
        <v>0.65296799999999999</v>
      </c>
      <c r="D535" s="64">
        <v>5.9445710386603401E-2</v>
      </c>
    </row>
    <row r="536" spans="2:4">
      <c r="B536" t="s">
        <v>248</v>
      </c>
      <c r="C536" s="19">
        <v>0.65296799999999999</v>
      </c>
      <c r="D536" s="64">
        <v>5.8532757119593298E-2</v>
      </c>
    </row>
    <row r="537" spans="2:4">
      <c r="B537" t="s">
        <v>248</v>
      </c>
      <c r="C537" s="19">
        <v>0.65296799999999999</v>
      </c>
      <c r="D537" s="64">
        <v>5.79294943864814E-2</v>
      </c>
    </row>
    <row r="538" spans="2:4">
      <c r="B538" t="s">
        <v>248</v>
      </c>
      <c r="C538" s="19">
        <v>0.65296799999999999</v>
      </c>
      <c r="D538" s="64">
        <v>5.6342921008425098E-2</v>
      </c>
    </row>
    <row r="539" spans="2:4">
      <c r="B539" t="s">
        <v>248</v>
      </c>
      <c r="C539" s="19">
        <v>0.65296799999999999</v>
      </c>
      <c r="D539" s="64">
        <v>5.5958295624901198E-2</v>
      </c>
    </row>
    <row r="540" spans="2:4">
      <c r="B540" t="s">
        <v>248</v>
      </c>
      <c r="C540" s="19">
        <v>0.65296799999999999</v>
      </c>
      <c r="D540" s="64">
        <v>5.4659859019338501E-2</v>
      </c>
    </row>
    <row r="541" spans="2:4">
      <c r="B541" t="s">
        <v>248</v>
      </c>
      <c r="C541" s="19">
        <v>0.65296799999999999</v>
      </c>
      <c r="D541" s="64">
        <v>5.3766374638875798E-2</v>
      </c>
    </row>
    <row r="542" spans="2:4">
      <c r="B542" t="s">
        <v>248</v>
      </c>
      <c r="C542" s="19">
        <v>0.65100000000000002</v>
      </c>
      <c r="D542" s="64">
        <v>6.7759233674207595E-2</v>
      </c>
    </row>
    <row r="543" spans="2:4">
      <c r="B543" t="s">
        <v>248</v>
      </c>
      <c r="C543" s="19">
        <v>0.65100000000000002</v>
      </c>
      <c r="D543" s="64">
        <v>6.4082527773131198E-2</v>
      </c>
    </row>
    <row r="544" spans="2:4">
      <c r="B544" t="s">
        <v>248</v>
      </c>
      <c r="C544" s="19">
        <v>0.65100000000000002</v>
      </c>
      <c r="D544" s="64">
        <v>6.1243346138775502E-2</v>
      </c>
    </row>
    <row r="545" spans="2:4">
      <c r="B545" t="s">
        <v>248</v>
      </c>
      <c r="C545" s="19">
        <v>0.65100000000000002</v>
      </c>
      <c r="D545" s="64">
        <v>5.9301291390399601E-2</v>
      </c>
    </row>
    <row r="546" spans="2:4">
      <c r="B546" t="s">
        <v>248</v>
      </c>
      <c r="C546" s="19">
        <v>0.65100000000000002</v>
      </c>
      <c r="D546" s="64">
        <v>5.8213124739898398E-2</v>
      </c>
    </row>
    <row r="547" spans="2:4">
      <c r="B547" t="s">
        <v>248</v>
      </c>
      <c r="C547" s="19">
        <v>0.65100000000000002</v>
      </c>
      <c r="D547" s="64">
        <v>5.2021773461688001E-2</v>
      </c>
    </row>
    <row r="548" spans="2:4">
      <c r="B548" t="s">
        <v>248</v>
      </c>
      <c r="C548" s="19">
        <v>0.65100000000000002</v>
      </c>
      <c r="D548" s="64">
        <v>3.74772258748838E-2</v>
      </c>
    </row>
    <row r="549" spans="2:4">
      <c r="B549" t="s">
        <v>248</v>
      </c>
      <c r="C549" s="19">
        <v>0.65100000000000002</v>
      </c>
      <c r="D549" s="64">
        <v>3.58512870955967E-2</v>
      </c>
    </row>
    <row r="550" spans="2:4">
      <c r="B550" t="s">
        <v>248</v>
      </c>
      <c r="C550" s="19">
        <v>0.65090000000000003</v>
      </c>
      <c r="D550" s="64">
        <v>4.12484782130196E-2</v>
      </c>
    </row>
    <row r="551" spans="2:4">
      <c r="B551" t="s">
        <v>248</v>
      </c>
      <c r="C551" s="19">
        <v>0.65</v>
      </c>
      <c r="D551" s="64">
        <v>3.9746559189026399E-2</v>
      </c>
    </row>
    <row r="552" spans="2:4">
      <c r="B552" t="s">
        <v>248</v>
      </c>
      <c r="C552" s="19">
        <v>0.64688000000000001</v>
      </c>
      <c r="D552" s="64">
        <v>7.4548619745172795E-2</v>
      </c>
    </row>
    <row r="553" spans="2:4">
      <c r="B553" t="s">
        <v>248</v>
      </c>
      <c r="C553" s="19">
        <v>0.646119</v>
      </c>
      <c r="D553" s="64">
        <v>5.99050841699948E-2</v>
      </c>
    </row>
    <row r="554" spans="2:4">
      <c r="B554" t="s">
        <v>248</v>
      </c>
      <c r="C554" s="19">
        <v>0.64282499999999998</v>
      </c>
      <c r="D554" s="64">
        <v>3.2982867881753197E-2</v>
      </c>
    </row>
    <row r="555" spans="2:4">
      <c r="B555" t="s">
        <v>248</v>
      </c>
      <c r="C555" s="19">
        <v>0.64180000000000004</v>
      </c>
      <c r="D555" s="64">
        <v>6.8499102959245495E-2</v>
      </c>
    </row>
    <row r="556" spans="2:4">
      <c r="B556" t="s">
        <v>248</v>
      </c>
      <c r="C556" s="19">
        <v>0.6411</v>
      </c>
      <c r="D556" s="64">
        <v>0.17813749183692901</v>
      </c>
    </row>
    <row r="557" spans="2:4">
      <c r="B557" t="s">
        <v>248</v>
      </c>
      <c r="C557" s="19">
        <v>0.64106300000000005</v>
      </c>
      <c r="D557" s="64">
        <v>0.18003761645632599</v>
      </c>
    </row>
    <row r="558" spans="2:4">
      <c r="B558" t="s">
        <v>248</v>
      </c>
      <c r="C558" s="19">
        <v>0.63929999999999998</v>
      </c>
      <c r="D558" s="64">
        <v>7.2438047829164104E-2</v>
      </c>
    </row>
    <row r="559" spans="2:4">
      <c r="B559" t="s">
        <v>248</v>
      </c>
      <c r="C559" s="19">
        <v>0.63829999999999998</v>
      </c>
      <c r="D559" s="64">
        <v>5.95992359539484E-2</v>
      </c>
    </row>
    <row r="560" spans="2:4">
      <c r="B560" t="s">
        <v>248</v>
      </c>
      <c r="C560" s="19">
        <v>0.6381</v>
      </c>
      <c r="D560" s="64">
        <v>5.74503158712961E-2</v>
      </c>
    </row>
    <row r="561" spans="2:4">
      <c r="B561" t="s">
        <v>248</v>
      </c>
      <c r="C561" s="19">
        <v>0.6381</v>
      </c>
      <c r="D561" s="64">
        <v>5.6301908595455898E-2</v>
      </c>
    </row>
    <row r="562" spans="2:4">
      <c r="B562" t="s">
        <v>248</v>
      </c>
      <c r="C562" s="19">
        <v>0.6381</v>
      </c>
      <c r="D562" s="64">
        <v>5.3956059775349702E-2</v>
      </c>
    </row>
    <row r="563" spans="2:4">
      <c r="B563" t="s">
        <v>248</v>
      </c>
      <c r="C563" s="19">
        <v>0.63700000000000001</v>
      </c>
      <c r="D563" s="64">
        <v>4.0036396882761803E-2</v>
      </c>
    </row>
    <row r="564" spans="2:4">
      <c r="B564" t="s">
        <v>248</v>
      </c>
      <c r="C564" s="19">
        <v>0.63649999999999995</v>
      </c>
      <c r="D564" s="64">
        <v>4.1336460149029502E-2</v>
      </c>
    </row>
    <row r="565" spans="2:4">
      <c r="B565" t="s">
        <v>248</v>
      </c>
      <c r="C565" s="19">
        <v>0.63649999999999995</v>
      </c>
      <c r="D565" s="64">
        <v>4.1146162607071497E-2</v>
      </c>
    </row>
    <row r="566" spans="2:4">
      <c r="B566" t="s">
        <v>248</v>
      </c>
      <c r="C566" s="19">
        <v>0.63649999999999995</v>
      </c>
      <c r="D566" s="64">
        <v>3.9998833870829899E-2</v>
      </c>
    </row>
    <row r="567" spans="2:4">
      <c r="B567" t="s">
        <v>248</v>
      </c>
      <c r="C567" s="19">
        <v>0.63580000000000003</v>
      </c>
      <c r="D567" s="64">
        <v>5.8964157657578398E-2</v>
      </c>
    </row>
    <row r="568" spans="2:4">
      <c r="B568" t="s">
        <v>248</v>
      </c>
      <c r="C568" s="19">
        <v>0.63290000000000002</v>
      </c>
      <c r="D568" s="64">
        <v>4.5398462637612602E-2</v>
      </c>
    </row>
    <row r="569" spans="2:4">
      <c r="B569" t="s">
        <v>248</v>
      </c>
      <c r="C569" s="19">
        <v>0.63109999999999999</v>
      </c>
      <c r="D569" s="64">
        <v>4.6729316046158702E-2</v>
      </c>
    </row>
    <row r="570" spans="2:4">
      <c r="B570" t="s">
        <v>248</v>
      </c>
      <c r="C570" s="19">
        <v>0.63070000000000004</v>
      </c>
      <c r="D570" s="64">
        <v>6.6166704599485995E-2</v>
      </c>
    </row>
    <row r="571" spans="2:4">
      <c r="B571" t="s">
        <v>248</v>
      </c>
      <c r="C571" s="19">
        <v>0.63070000000000004</v>
      </c>
      <c r="D571" s="64">
        <v>6.4537273123041305E-2</v>
      </c>
    </row>
    <row r="572" spans="2:4">
      <c r="B572" t="s">
        <v>248</v>
      </c>
      <c r="C572" s="19">
        <v>0.63</v>
      </c>
      <c r="D572" s="64">
        <v>8.0299922426994394E-2</v>
      </c>
    </row>
    <row r="573" spans="2:4">
      <c r="B573" t="s">
        <v>248</v>
      </c>
      <c r="C573" s="19">
        <v>0.63</v>
      </c>
      <c r="D573" s="64">
        <v>7.9140750626777306E-2</v>
      </c>
    </row>
    <row r="574" spans="2:4">
      <c r="B574" t="s">
        <v>248</v>
      </c>
      <c r="C574" s="19">
        <v>0.63</v>
      </c>
      <c r="D574" s="64">
        <v>6.2775802832460495E-2</v>
      </c>
    </row>
    <row r="575" spans="2:4">
      <c r="B575" t="s">
        <v>248</v>
      </c>
      <c r="C575" s="19">
        <v>0.63</v>
      </c>
      <c r="D575" s="64">
        <v>5.9803654534050399E-2</v>
      </c>
    </row>
    <row r="576" spans="2:4">
      <c r="B576" t="s">
        <v>248</v>
      </c>
      <c r="C576" s="19">
        <v>0.63</v>
      </c>
      <c r="D576" s="64">
        <v>5.6961736989440799E-2</v>
      </c>
    </row>
    <row r="577" spans="2:4">
      <c r="B577" t="s">
        <v>248</v>
      </c>
      <c r="C577" s="19">
        <v>0.62929999999999997</v>
      </c>
      <c r="D577" s="64">
        <v>4.3863655740019103E-2</v>
      </c>
    </row>
    <row r="578" spans="2:4">
      <c r="B578" t="s">
        <v>248</v>
      </c>
      <c r="C578" s="19">
        <v>0.62790000000000001</v>
      </c>
      <c r="D578" s="64">
        <v>6.9687246056069893E-2</v>
      </c>
    </row>
    <row r="579" spans="2:4">
      <c r="B579" t="s">
        <v>248</v>
      </c>
      <c r="C579" s="19">
        <v>0.62619999999999998</v>
      </c>
      <c r="D579" s="64">
        <v>6.0341068020234902E-2</v>
      </c>
    </row>
    <row r="580" spans="2:4">
      <c r="B580" t="s">
        <v>248</v>
      </c>
      <c r="C580" s="19">
        <v>0.62019999999999997</v>
      </c>
      <c r="D580" s="64">
        <v>5.8407558747214303E-2</v>
      </c>
    </row>
    <row r="581" spans="2:4">
      <c r="B581" t="s">
        <v>248</v>
      </c>
      <c r="C581" s="19">
        <v>0.61834100000000003</v>
      </c>
      <c r="D581" s="64">
        <v>3.3408822667336399E-2</v>
      </c>
    </row>
    <row r="582" spans="2:4">
      <c r="B582" t="s">
        <v>248</v>
      </c>
      <c r="C582" s="19">
        <v>0.61643800000000004</v>
      </c>
      <c r="D582" s="64">
        <v>5.25097553161794E-2</v>
      </c>
    </row>
    <row r="583" spans="2:4">
      <c r="B583" t="s">
        <v>248</v>
      </c>
      <c r="C583" s="19">
        <v>0.61643800000000004</v>
      </c>
      <c r="D583" s="64">
        <v>4.6670753092884501E-2</v>
      </c>
    </row>
    <row r="584" spans="2:4">
      <c r="B584" t="s">
        <v>248</v>
      </c>
      <c r="C584" s="19">
        <v>0.61639999999999995</v>
      </c>
      <c r="D584" s="64">
        <v>7.2354583324595906E-2</v>
      </c>
    </row>
    <row r="585" spans="2:4">
      <c r="B585" t="s">
        <v>248</v>
      </c>
      <c r="C585" s="19">
        <v>0.61639999999999995</v>
      </c>
      <c r="D585" s="64">
        <v>6.7374843436977999E-2</v>
      </c>
    </row>
    <row r="586" spans="2:4">
      <c r="B586" t="s">
        <v>248</v>
      </c>
      <c r="C586" s="19">
        <v>0.61639999999999995</v>
      </c>
      <c r="D586" s="64">
        <v>6.3077202820492298E-2</v>
      </c>
    </row>
    <row r="587" spans="2:4">
      <c r="B587" t="s">
        <v>248</v>
      </c>
      <c r="C587" s="19">
        <v>0.61639999999999995</v>
      </c>
      <c r="D587" s="64">
        <v>5.9341338066497197E-2</v>
      </c>
    </row>
    <row r="588" spans="2:4">
      <c r="B588" t="s">
        <v>248</v>
      </c>
      <c r="C588" s="19">
        <v>0.61639999999999995</v>
      </c>
      <c r="D588" s="64">
        <v>5.86224715502663E-2</v>
      </c>
    </row>
    <row r="589" spans="2:4">
      <c r="B589" t="s">
        <v>248</v>
      </c>
      <c r="C589" s="19">
        <v>0.61639999999999995</v>
      </c>
      <c r="D589" s="64">
        <v>5.4592085331380699E-2</v>
      </c>
    </row>
    <row r="590" spans="2:4">
      <c r="B590" t="s">
        <v>248</v>
      </c>
      <c r="C590" s="19">
        <v>0.61639999999999995</v>
      </c>
      <c r="D590" s="64">
        <v>5.3627923630410398E-2</v>
      </c>
    </row>
    <row r="591" spans="2:4">
      <c r="B591" t="s">
        <v>248</v>
      </c>
      <c r="C591" s="19">
        <v>0.61639999999999995</v>
      </c>
      <c r="D591" s="64">
        <v>4.7063268967905497E-2</v>
      </c>
    </row>
    <row r="592" spans="2:4">
      <c r="B592" t="s">
        <v>248</v>
      </c>
      <c r="C592" s="19">
        <v>0.61596300000000004</v>
      </c>
      <c r="D592" s="64">
        <v>6.0838444141037798E-2</v>
      </c>
    </row>
    <row r="593" spans="2:4">
      <c r="B593" t="s">
        <v>248</v>
      </c>
      <c r="C593" s="19">
        <v>0.61270000000000002</v>
      </c>
      <c r="D593" s="64">
        <v>5.0088671906379202E-2</v>
      </c>
    </row>
    <row r="594" spans="2:4">
      <c r="B594" t="s">
        <v>248</v>
      </c>
      <c r="C594" s="19">
        <v>0.61240000000000006</v>
      </c>
      <c r="D594" s="64">
        <v>5.01081195264464E-2</v>
      </c>
    </row>
    <row r="595" spans="2:4">
      <c r="B595" t="s">
        <v>248</v>
      </c>
      <c r="C595" s="19">
        <v>0.6119</v>
      </c>
      <c r="D595" s="64">
        <v>6.3432823995297205E-2</v>
      </c>
    </row>
    <row r="596" spans="2:4">
      <c r="B596" t="s">
        <v>248</v>
      </c>
      <c r="C596" s="19">
        <v>0.61029999999999995</v>
      </c>
      <c r="D596" s="64">
        <v>6.1496904193969297E-2</v>
      </c>
    </row>
    <row r="597" spans="2:4">
      <c r="B597" t="s">
        <v>248</v>
      </c>
      <c r="C597" s="19">
        <v>0.60882800000000004</v>
      </c>
      <c r="D597" s="64">
        <v>3.83624495461466E-2</v>
      </c>
    </row>
    <row r="598" spans="2:4">
      <c r="B598" t="s">
        <v>248</v>
      </c>
      <c r="C598" s="19">
        <v>0.60619999999999996</v>
      </c>
      <c r="D598" s="64">
        <v>5.5912938401482398E-2</v>
      </c>
    </row>
    <row r="599" spans="2:4">
      <c r="B599" t="s">
        <v>248</v>
      </c>
      <c r="C599" s="19">
        <v>0.60409999999999997</v>
      </c>
      <c r="D599" s="64">
        <v>5.5728413524836602E-2</v>
      </c>
    </row>
    <row r="600" spans="2:4">
      <c r="B600" t="s">
        <v>248</v>
      </c>
      <c r="C600" s="19">
        <v>0.60319999999999996</v>
      </c>
      <c r="D600" s="64">
        <v>3.8664211557540303E-2</v>
      </c>
    </row>
    <row r="601" spans="2:4">
      <c r="B601" t="s">
        <v>248</v>
      </c>
      <c r="C601" s="19">
        <v>0.60270000000000001</v>
      </c>
      <c r="D601" s="64">
        <v>6.5842959678527102E-2</v>
      </c>
    </row>
    <row r="602" spans="2:4">
      <c r="B602" t="s">
        <v>248</v>
      </c>
      <c r="C602" s="19">
        <v>0.60270000000000001</v>
      </c>
      <c r="D602" s="64">
        <v>6.5581940602348898E-2</v>
      </c>
    </row>
    <row r="603" spans="2:4">
      <c r="B603" t="s">
        <v>248</v>
      </c>
      <c r="C603" s="19">
        <v>0.60270000000000001</v>
      </c>
      <c r="D603" s="64">
        <v>6.4796398149407894E-2</v>
      </c>
    </row>
    <row r="604" spans="2:4">
      <c r="B604" t="s">
        <v>248</v>
      </c>
      <c r="C604" s="19">
        <v>0.60270000000000001</v>
      </c>
      <c r="D604" s="64">
        <v>6.4246279765086303E-2</v>
      </c>
    </row>
    <row r="605" spans="2:4">
      <c r="B605" t="s">
        <v>248</v>
      </c>
      <c r="C605" s="19">
        <v>0.60270000000000001</v>
      </c>
      <c r="D605" s="64">
        <v>6.1443436105014203E-2</v>
      </c>
    </row>
    <row r="606" spans="2:4">
      <c r="B606" t="s">
        <v>248</v>
      </c>
      <c r="C606" s="19">
        <v>0.60270000000000001</v>
      </c>
      <c r="D606" s="64">
        <v>6.1026365381890102E-2</v>
      </c>
    </row>
    <row r="607" spans="2:4">
      <c r="B607" t="s">
        <v>248</v>
      </c>
      <c r="C607" s="19">
        <v>0.60270000000000001</v>
      </c>
      <c r="D607" s="64">
        <v>6.0673208134900701E-2</v>
      </c>
    </row>
    <row r="608" spans="2:4">
      <c r="B608" t="s">
        <v>248</v>
      </c>
      <c r="C608" s="19">
        <v>0.60270000000000001</v>
      </c>
      <c r="D608" s="64">
        <v>6.0534747609713002E-2</v>
      </c>
    </row>
    <row r="609" spans="2:4">
      <c r="B609" t="s">
        <v>248</v>
      </c>
      <c r="C609" s="19">
        <v>0.60270000000000001</v>
      </c>
      <c r="D609" s="64">
        <v>5.8963671974019402E-2</v>
      </c>
    </row>
    <row r="610" spans="2:4">
      <c r="B610" t="s">
        <v>248</v>
      </c>
      <c r="C610" s="19">
        <v>0.59930000000000005</v>
      </c>
      <c r="D610" s="64">
        <v>5.8813479652665999E-2</v>
      </c>
    </row>
    <row r="611" spans="2:4">
      <c r="B611" t="s">
        <v>248</v>
      </c>
      <c r="C611" s="19">
        <v>0.59930000000000005</v>
      </c>
      <c r="D611" s="64">
        <v>5.8486999414626199E-2</v>
      </c>
    </row>
    <row r="612" spans="2:4">
      <c r="B612" t="s">
        <v>248</v>
      </c>
      <c r="C612" s="19">
        <v>0.59930000000000005</v>
      </c>
      <c r="D612" s="64">
        <v>5.7044956322163297E-2</v>
      </c>
    </row>
    <row r="613" spans="2:4">
      <c r="B613" t="s">
        <v>248</v>
      </c>
      <c r="C613" s="19">
        <v>0.59599999999999997</v>
      </c>
      <c r="D613" s="64">
        <v>6.2702472867477002E-2</v>
      </c>
    </row>
    <row r="614" spans="2:4">
      <c r="B614" t="s">
        <v>248</v>
      </c>
      <c r="C614" s="19">
        <v>0.59589999999999999</v>
      </c>
      <c r="D614" s="64">
        <v>6.3490036498129801E-2</v>
      </c>
    </row>
    <row r="615" spans="2:4">
      <c r="B615" t="s">
        <v>248</v>
      </c>
      <c r="C615" s="19">
        <v>0.59589999999999999</v>
      </c>
      <c r="D615" s="64">
        <v>5.3003883149775902E-2</v>
      </c>
    </row>
    <row r="616" spans="2:4">
      <c r="B616" t="s">
        <v>248</v>
      </c>
      <c r="C616" s="19">
        <v>0.59589000000000003</v>
      </c>
      <c r="D616" s="64">
        <v>6.2844163487417407E-2</v>
      </c>
    </row>
    <row r="617" spans="2:4">
      <c r="B617" t="s">
        <v>248</v>
      </c>
      <c r="C617" s="19">
        <v>0.58979999999999999</v>
      </c>
      <c r="D617" s="64">
        <v>7.3239969700784002E-2</v>
      </c>
    </row>
    <row r="618" spans="2:4">
      <c r="B618" t="s">
        <v>248</v>
      </c>
      <c r="C618" s="19">
        <v>0.58979999999999999</v>
      </c>
      <c r="D618" s="64">
        <v>6.3421541275055907E-2</v>
      </c>
    </row>
    <row r="619" spans="2:4">
      <c r="B619" t="s">
        <v>248</v>
      </c>
      <c r="C619" s="19">
        <v>0.58899999999999997</v>
      </c>
      <c r="D619" s="64">
        <v>7.5354169341307106E-2</v>
      </c>
    </row>
    <row r="620" spans="2:4">
      <c r="B620" t="s">
        <v>248</v>
      </c>
      <c r="C620" s="19">
        <v>0.58320000000000005</v>
      </c>
      <c r="D620" s="64">
        <v>6.1269417855496E-2</v>
      </c>
    </row>
    <row r="621" spans="2:4">
      <c r="B621" t="s">
        <v>248</v>
      </c>
      <c r="C621" s="19">
        <v>0.58220000000000005</v>
      </c>
      <c r="D621" s="64">
        <v>7.7990248733053602E-2</v>
      </c>
    </row>
    <row r="622" spans="2:4">
      <c r="B622" t="s">
        <v>248</v>
      </c>
      <c r="C622" s="19">
        <v>0.58220000000000005</v>
      </c>
      <c r="D622" s="64">
        <v>6.23856041251298E-2</v>
      </c>
    </row>
    <row r="623" spans="2:4">
      <c r="B623" t="s">
        <v>248</v>
      </c>
      <c r="C623" s="19">
        <v>0.5786</v>
      </c>
      <c r="D623" s="64">
        <v>6.3885468162750703E-2</v>
      </c>
    </row>
    <row r="624" spans="2:4">
      <c r="B624" t="s">
        <v>248</v>
      </c>
      <c r="C624" s="19">
        <v>0.5776</v>
      </c>
      <c r="D624" s="64">
        <v>7.4965046053168602E-2</v>
      </c>
    </row>
    <row r="625" spans="2:4">
      <c r="B625" t="s">
        <v>248</v>
      </c>
      <c r="C625" s="19">
        <v>0.5776</v>
      </c>
      <c r="D625" s="64">
        <v>7.12227167407182E-2</v>
      </c>
    </row>
    <row r="626" spans="2:4">
      <c r="B626" t="s">
        <v>248</v>
      </c>
      <c r="C626" s="19">
        <v>0.57534200000000002</v>
      </c>
      <c r="D626" s="64">
        <v>6.11068007886982E-2</v>
      </c>
    </row>
    <row r="627" spans="2:4">
      <c r="B627" t="s">
        <v>248</v>
      </c>
      <c r="C627" s="19">
        <v>0.57389800000000002</v>
      </c>
      <c r="D627" s="64">
        <v>3.8551143876741002E-2</v>
      </c>
    </row>
    <row r="628" spans="2:4">
      <c r="B628" t="s">
        <v>248</v>
      </c>
      <c r="C628" s="19">
        <v>0.57289999999999996</v>
      </c>
      <c r="D628" s="64">
        <v>6.0697371984157103E-2</v>
      </c>
    </row>
    <row r="629" spans="2:4">
      <c r="B629" t="s">
        <v>248</v>
      </c>
      <c r="C629" s="19">
        <v>0.57130000000000003</v>
      </c>
      <c r="D629" s="64">
        <v>6.6018358912849504E-2</v>
      </c>
    </row>
    <row r="630" spans="2:4">
      <c r="B630" t="s">
        <v>248</v>
      </c>
      <c r="C630" s="19">
        <v>0.57077599999999995</v>
      </c>
      <c r="D630" s="64">
        <v>7.7236955839280294E-2</v>
      </c>
    </row>
    <row r="631" spans="2:4">
      <c r="B631" t="s">
        <v>248</v>
      </c>
      <c r="C631" s="19">
        <v>0.5696</v>
      </c>
      <c r="D631" s="64">
        <v>6.2265064611705799E-2</v>
      </c>
    </row>
    <row r="632" spans="2:4">
      <c r="B632" t="s">
        <v>248</v>
      </c>
      <c r="C632" s="19">
        <v>0.567832</v>
      </c>
      <c r="D632" s="64">
        <v>3.6027443349866399E-2</v>
      </c>
    </row>
    <row r="633" spans="2:4">
      <c r="B633" t="s">
        <v>248</v>
      </c>
      <c r="C633" s="19">
        <v>0.56164400000000003</v>
      </c>
      <c r="D633" s="64">
        <v>6.6569531548947403E-2</v>
      </c>
    </row>
    <row r="634" spans="2:4">
      <c r="B634" t="s">
        <v>248</v>
      </c>
      <c r="C634" s="19">
        <v>0.56000000000000005</v>
      </c>
      <c r="D634" s="64">
        <v>4.8426921274037603E-2</v>
      </c>
    </row>
    <row r="635" spans="2:4">
      <c r="B635" t="s">
        <v>248</v>
      </c>
      <c r="C635" s="19">
        <v>0.55251099999999997</v>
      </c>
      <c r="D635" s="64">
        <v>7.32733449845068E-2</v>
      </c>
    </row>
    <row r="636" spans="2:4">
      <c r="B636" t="s">
        <v>248</v>
      </c>
      <c r="C636" s="19">
        <v>0.55249999999999999</v>
      </c>
      <c r="D636" s="64">
        <v>7.0026396130570406E-2</v>
      </c>
    </row>
    <row r="637" spans="2:4">
      <c r="B637" t="s">
        <v>248</v>
      </c>
      <c r="C637" s="19">
        <v>0.55249999999999999</v>
      </c>
      <c r="D637" s="64">
        <v>6.5225390320270901E-2</v>
      </c>
    </row>
    <row r="638" spans="2:4">
      <c r="B638" t="s">
        <v>248</v>
      </c>
      <c r="C638" s="19">
        <v>0.55249999999999999</v>
      </c>
      <c r="D638" s="64">
        <v>6.4003035696109004E-2</v>
      </c>
    </row>
    <row r="639" spans="2:4">
      <c r="B639" t="s">
        <v>248</v>
      </c>
      <c r="C639" s="19">
        <v>0.55179999999999996</v>
      </c>
      <c r="D639" s="64">
        <v>6.9367101208222398E-2</v>
      </c>
    </row>
    <row r="640" spans="2:4">
      <c r="B640" t="s">
        <v>248</v>
      </c>
      <c r="C640" s="19">
        <v>0.55179999999999996</v>
      </c>
      <c r="D640" s="64">
        <v>6.9318191769419404E-2</v>
      </c>
    </row>
    <row r="641" spans="2:4">
      <c r="B641" t="s">
        <v>248</v>
      </c>
      <c r="C641" s="19">
        <v>0.54939099999999996</v>
      </c>
      <c r="D641" s="64">
        <v>9.8382523820600906E-2</v>
      </c>
    </row>
    <row r="642" spans="2:4">
      <c r="B642" t="s">
        <v>248</v>
      </c>
      <c r="C642" s="19">
        <v>0.54749999999999999</v>
      </c>
      <c r="D642" s="64">
        <v>6.5231664188722296E-2</v>
      </c>
    </row>
    <row r="643" spans="2:4">
      <c r="B643" t="s">
        <v>248</v>
      </c>
      <c r="C643" s="19">
        <v>0.547489</v>
      </c>
      <c r="D643" s="64">
        <v>6.3487531482214699E-2</v>
      </c>
    </row>
    <row r="644" spans="2:4">
      <c r="B644" t="s">
        <v>248</v>
      </c>
      <c r="C644" s="19">
        <v>0.54623299999999997</v>
      </c>
      <c r="D644" s="64">
        <v>6.6151016195924506E-2</v>
      </c>
    </row>
    <row r="645" spans="2:4">
      <c r="B645" t="s">
        <v>248</v>
      </c>
      <c r="C645" s="19">
        <v>0.54</v>
      </c>
      <c r="D645" s="64">
        <v>6.7811335838389594E-2</v>
      </c>
    </row>
    <row r="646" spans="2:4">
      <c r="B646" t="s">
        <v>248</v>
      </c>
      <c r="C646" s="19">
        <v>0.53310000000000002</v>
      </c>
      <c r="D646" s="64">
        <v>7.4129129796581095E-2</v>
      </c>
    </row>
    <row r="647" spans="2:4">
      <c r="B647" t="s">
        <v>248</v>
      </c>
      <c r="C647" s="19">
        <v>0.532725</v>
      </c>
      <c r="D647" s="64">
        <v>5.3181206308586297E-2</v>
      </c>
    </row>
    <row r="648" spans="2:4">
      <c r="B648" t="s">
        <v>248</v>
      </c>
      <c r="C648" s="19">
        <v>0.52739999999999998</v>
      </c>
      <c r="D648" s="64">
        <v>6.4468195792920402E-2</v>
      </c>
    </row>
    <row r="649" spans="2:4">
      <c r="B649" t="s">
        <v>248</v>
      </c>
      <c r="C649" s="19">
        <v>0.5111</v>
      </c>
      <c r="D649" s="64">
        <v>5.1456378772651301E-2</v>
      </c>
    </row>
    <row r="650" spans="2:4">
      <c r="B650" t="s">
        <v>248</v>
      </c>
      <c r="C650" s="19">
        <v>0.50390000000000001</v>
      </c>
      <c r="D650" s="64">
        <v>6.6550696919117497E-2</v>
      </c>
    </row>
    <row r="651" spans="2:4">
      <c r="B651" t="s">
        <v>248</v>
      </c>
      <c r="C651" s="19">
        <v>0.49942900000000001</v>
      </c>
      <c r="D651" s="64">
        <v>8.1115530876936501E-2</v>
      </c>
    </row>
    <row r="652" spans="2:4">
      <c r="B652" t="s">
        <v>248</v>
      </c>
      <c r="C652" s="19">
        <v>0.48887000000000003</v>
      </c>
      <c r="D652" s="64">
        <v>9.1823262261648705E-2</v>
      </c>
    </row>
    <row r="653" spans="2:4">
      <c r="B653" t="s">
        <v>248</v>
      </c>
      <c r="C653" s="19">
        <v>0.46410000000000001</v>
      </c>
      <c r="D653" s="64">
        <v>5.7146253649118899E-2</v>
      </c>
    </row>
    <row r="654" spans="2:4">
      <c r="B654" t="s">
        <v>248</v>
      </c>
      <c r="C654" s="19">
        <v>0.45660000000000001</v>
      </c>
      <c r="D654" s="64">
        <v>8.3277146250852696E-2</v>
      </c>
    </row>
    <row r="655" spans="2:4">
      <c r="B655" t="s">
        <v>248</v>
      </c>
      <c r="C655" s="19">
        <v>0.45610000000000001</v>
      </c>
      <c r="D655" s="64">
        <v>7.4451781357500205E-2</v>
      </c>
    </row>
    <row r="656" spans="2:4">
      <c r="B656" t="s">
        <v>248</v>
      </c>
      <c r="C656" s="19">
        <v>0.44341700000000001</v>
      </c>
      <c r="D656" s="64">
        <v>0.13714055205310899</v>
      </c>
    </row>
    <row r="657" spans="2:4">
      <c r="B657" t="s">
        <v>248</v>
      </c>
      <c r="C657" s="19">
        <v>0.433973</v>
      </c>
      <c r="D657" s="64">
        <v>7.0632427517982099E-2</v>
      </c>
    </row>
    <row r="658" spans="2:4">
      <c r="B658" t="s">
        <v>248</v>
      </c>
      <c r="C658" s="19">
        <v>0.42620000000000002</v>
      </c>
      <c r="D658" s="64">
        <v>9.1264802166545797E-2</v>
      </c>
    </row>
    <row r="659" spans="2:4">
      <c r="B659" t="s">
        <v>248</v>
      </c>
      <c r="C659" s="19">
        <v>0.37090000000000001</v>
      </c>
      <c r="D659" s="64">
        <v>0.11823358180586201</v>
      </c>
    </row>
    <row r="660" spans="2:4">
      <c r="B660" t="s">
        <v>248</v>
      </c>
      <c r="C660" s="19">
        <v>0.22831099999999999</v>
      </c>
      <c r="D660" s="64">
        <v>0.26412336921813001</v>
      </c>
    </row>
    <row r="661" spans="2:4">
      <c r="B661" t="s">
        <v>248</v>
      </c>
      <c r="C661" s="19">
        <v>0.1943</v>
      </c>
      <c r="D661" s="64">
        <v>0.146858268274422</v>
      </c>
    </row>
    <row r="662" spans="2:4">
      <c r="B662" t="s">
        <v>249</v>
      </c>
      <c r="C662" s="19">
        <v>0.92</v>
      </c>
      <c r="D662" s="64">
        <v>7.5755169848188406E-2</v>
      </c>
    </row>
    <row r="663" spans="2:4">
      <c r="B663" t="s">
        <v>249</v>
      </c>
      <c r="C663" s="19">
        <v>0.90468000000000004</v>
      </c>
      <c r="D663" s="64">
        <v>6.3905404238760496E-2</v>
      </c>
    </row>
    <row r="664" spans="2:4">
      <c r="B664" t="s">
        <v>249</v>
      </c>
      <c r="C664" s="19">
        <v>0.90410999999999997</v>
      </c>
      <c r="D664" s="64">
        <v>0.14566530795986399</v>
      </c>
    </row>
    <row r="665" spans="2:4">
      <c r="B665" t="s">
        <v>249</v>
      </c>
      <c r="C665" s="19">
        <v>0.90410999999999997</v>
      </c>
      <c r="D665" s="64">
        <v>4.1260496034072003E-2</v>
      </c>
    </row>
    <row r="666" spans="2:4">
      <c r="B666" t="s">
        <v>249</v>
      </c>
      <c r="C666" s="19">
        <v>0.90410000000000001</v>
      </c>
      <c r="D666" s="64">
        <v>5.6148798641913501E-2</v>
      </c>
    </row>
    <row r="667" spans="2:4">
      <c r="B667" t="s">
        <v>249</v>
      </c>
      <c r="C667" s="19">
        <v>0.90410000000000001</v>
      </c>
      <c r="D667" s="64">
        <v>3.9824147956645198E-2</v>
      </c>
    </row>
    <row r="668" spans="2:4">
      <c r="B668" t="s">
        <v>249</v>
      </c>
      <c r="C668" s="19">
        <v>0.90410000000000001</v>
      </c>
      <c r="D668" s="64">
        <v>3.4301065096052102E-2</v>
      </c>
    </row>
    <row r="669" spans="2:4">
      <c r="B669" t="s">
        <v>249</v>
      </c>
      <c r="C669" s="19">
        <v>0.90410000000000001</v>
      </c>
      <c r="D669" s="64">
        <v>3.12580914592996E-2</v>
      </c>
    </row>
    <row r="670" spans="2:4">
      <c r="B670" t="s">
        <v>249</v>
      </c>
      <c r="C670" s="19">
        <v>0.90369999999999995</v>
      </c>
      <c r="D670" s="64">
        <v>4.9338590376442198E-2</v>
      </c>
    </row>
    <row r="671" spans="2:4">
      <c r="B671" t="s">
        <v>249</v>
      </c>
      <c r="C671" s="19">
        <v>0.9</v>
      </c>
      <c r="D671" s="64">
        <v>5.2939673431684701E-2</v>
      </c>
    </row>
    <row r="672" spans="2:4">
      <c r="B672" t="s">
        <v>249</v>
      </c>
      <c r="C672" s="19">
        <v>0.88600000000000001</v>
      </c>
      <c r="D672" s="64">
        <v>4.4728099450606698E-2</v>
      </c>
    </row>
    <row r="673" spans="2:4">
      <c r="B673" t="s">
        <v>249</v>
      </c>
      <c r="C673" s="19">
        <v>0.88149999999999995</v>
      </c>
      <c r="D673" s="64">
        <v>6.0557435455351499E-2</v>
      </c>
    </row>
    <row r="674" spans="2:4">
      <c r="B674" t="s">
        <v>249</v>
      </c>
      <c r="C674" s="19">
        <v>0.86301399999999995</v>
      </c>
      <c r="D674" s="64">
        <v>3.4024588139021102E-2</v>
      </c>
    </row>
    <row r="675" spans="2:4">
      <c r="B675" t="s">
        <v>249</v>
      </c>
      <c r="C675" s="19">
        <v>0.85</v>
      </c>
      <c r="D675" s="64">
        <v>6.5244050067535406E-2</v>
      </c>
    </row>
    <row r="676" spans="2:4">
      <c r="B676" t="s">
        <v>249</v>
      </c>
      <c r="C676" s="19">
        <v>0.84450000000000003</v>
      </c>
      <c r="D676" s="64">
        <v>3.49298205248409E-2</v>
      </c>
    </row>
    <row r="677" spans="2:4">
      <c r="B677" t="s">
        <v>249</v>
      </c>
      <c r="C677" s="19">
        <v>0.83333299999999999</v>
      </c>
      <c r="D677" s="64">
        <v>5.1406827308267303E-2</v>
      </c>
    </row>
    <row r="678" spans="2:4">
      <c r="B678" t="s">
        <v>249</v>
      </c>
      <c r="C678" s="19">
        <v>0.82640000000000002</v>
      </c>
      <c r="D678" s="64">
        <v>4.6034825048335198E-2</v>
      </c>
    </row>
    <row r="679" spans="2:4">
      <c r="B679" t="s">
        <v>249</v>
      </c>
      <c r="C679" s="19">
        <v>0.82599999999999996</v>
      </c>
      <c r="D679" s="64">
        <v>3.98672753845421E-2</v>
      </c>
    </row>
    <row r="680" spans="2:4">
      <c r="B680" t="s">
        <v>249</v>
      </c>
      <c r="C680" s="19">
        <v>0.82189999999999996</v>
      </c>
      <c r="D680" s="64">
        <v>4.8939836066238203E-2</v>
      </c>
    </row>
    <row r="681" spans="2:4">
      <c r="B681" t="s">
        <v>249</v>
      </c>
      <c r="C681" s="19">
        <v>0.82</v>
      </c>
      <c r="D681" s="64">
        <v>9.4264225338910906E-2</v>
      </c>
    </row>
    <row r="682" spans="2:4">
      <c r="B682" t="s">
        <v>249</v>
      </c>
      <c r="C682" s="19">
        <v>0.82</v>
      </c>
      <c r="D682" s="64">
        <v>9.0013388554269005E-2</v>
      </c>
    </row>
    <row r="683" spans="2:4">
      <c r="B683" t="s">
        <v>249</v>
      </c>
      <c r="C683" s="19">
        <v>0.81950000000000001</v>
      </c>
      <c r="D683" s="64">
        <v>6.8497105594294699E-2</v>
      </c>
    </row>
    <row r="684" spans="2:4">
      <c r="B684" t="s">
        <v>249</v>
      </c>
      <c r="C684" s="19">
        <v>0.81369999999999998</v>
      </c>
      <c r="D684" s="64">
        <v>7.2288589448607707E-2</v>
      </c>
    </row>
    <row r="685" spans="2:4">
      <c r="B685" t="s">
        <v>249</v>
      </c>
      <c r="C685" s="19">
        <v>0.81369999999999998</v>
      </c>
      <c r="D685" s="64">
        <v>5.36512057292447E-2</v>
      </c>
    </row>
    <row r="686" spans="2:4">
      <c r="B686" t="s">
        <v>249</v>
      </c>
      <c r="C686" s="19">
        <v>0.81279999999999997</v>
      </c>
      <c r="D686" s="64">
        <v>3.6769017868580202E-2</v>
      </c>
    </row>
    <row r="687" spans="2:4">
      <c r="B687" t="s">
        <v>249</v>
      </c>
      <c r="C687" s="19">
        <v>0.81179999999999997</v>
      </c>
      <c r="D687" s="64">
        <v>7.0701516601834699E-2</v>
      </c>
    </row>
    <row r="688" spans="2:4">
      <c r="B688" t="s">
        <v>249</v>
      </c>
      <c r="C688" s="19">
        <v>0.80999500000000002</v>
      </c>
      <c r="D688" s="64">
        <v>5.2016547489703399E-2</v>
      </c>
    </row>
    <row r="689" spans="2:4">
      <c r="B689" t="s">
        <v>249</v>
      </c>
      <c r="C689" s="19">
        <v>0.8</v>
      </c>
      <c r="D689" s="64">
        <v>6.9229722101768504E-2</v>
      </c>
    </row>
    <row r="690" spans="2:4">
      <c r="B690" t="s">
        <v>249</v>
      </c>
      <c r="C690" s="19">
        <v>0.8</v>
      </c>
      <c r="D690" s="64">
        <v>4.2763682868098202E-2</v>
      </c>
    </row>
    <row r="691" spans="2:4">
      <c r="B691" t="s">
        <v>249</v>
      </c>
      <c r="C691" s="19">
        <v>0.8</v>
      </c>
      <c r="D691" s="64">
        <v>3.7587425219827199E-2</v>
      </c>
    </row>
    <row r="692" spans="2:4">
      <c r="B692" t="s">
        <v>249</v>
      </c>
      <c r="C692" s="19">
        <v>0.78297899999999998</v>
      </c>
      <c r="D692" s="64">
        <v>7.35343505744393E-2</v>
      </c>
    </row>
    <row r="693" spans="2:4">
      <c r="B693" t="s">
        <v>249</v>
      </c>
      <c r="C693" s="19">
        <v>0.77259999999999995</v>
      </c>
      <c r="D693" s="64">
        <v>6.09924229474441E-2</v>
      </c>
    </row>
    <row r="694" spans="2:4">
      <c r="B694" t="s">
        <v>249</v>
      </c>
      <c r="C694" s="19">
        <v>0.76325299999999996</v>
      </c>
      <c r="D694" s="64">
        <v>5.3579434966656701E-2</v>
      </c>
    </row>
    <row r="695" spans="2:4">
      <c r="B695" t="s">
        <v>249</v>
      </c>
      <c r="C695" s="19">
        <v>0.76090000000000002</v>
      </c>
      <c r="D695" s="64">
        <v>4.1994264896013801E-2</v>
      </c>
    </row>
    <row r="696" spans="2:4">
      <c r="B696" t="s">
        <v>249</v>
      </c>
      <c r="C696" s="19">
        <v>0.75839999999999996</v>
      </c>
      <c r="D696" s="64">
        <v>5.1741046922186E-2</v>
      </c>
    </row>
    <row r="697" spans="2:4">
      <c r="B697" t="s">
        <v>249</v>
      </c>
      <c r="C697" s="19">
        <v>0.73240000000000005</v>
      </c>
      <c r="D697" s="64">
        <v>4.0644611626213502E-2</v>
      </c>
    </row>
    <row r="698" spans="2:4">
      <c r="B698" t="s">
        <v>249</v>
      </c>
      <c r="C698" s="19">
        <v>0.73229999999999995</v>
      </c>
      <c r="D698" s="64">
        <v>3.6396466504526298E-2</v>
      </c>
    </row>
    <row r="699" spans="2:4">
      <c r="B699" t="s">
        <v>249</v>
      </c>
      <c r="C699" s="19">
        <v>0.73060000000000003</v>
      </c>
      <c r="D699" s="64">
        <v>7.1638111422216405E-2</v>
      </c>
    </row>
    <row r="700" spans="2:4">
      <c r="B700" t="s">
        <v>249</v>
      </c>
      <c r="C700" s="19">
        <v>0.73060000000000003</v>
      </c>
      <c r="D700" s="64">
        <v>6.8500475271742897E-2</v>
      </c>
    </row>
    <row r="701" spans="2:4">
      <c r="B701" t="s">
        <v>249</v>
      </c>
      <c r="C701" s="19">
        <v>0.73060000000000003</v>
      </c>
      <c r="D701" s="64">
        <v>3.6615067717128698E-2</v>
      </c>
    </row>
    <row r="702" spans="2:4">
      <c r="B702" t="s">
        <v>249</v>
      </c>
      <c r="C702" s="19">
        <v>0.72330000000000005</v>
      </c>
      <c r="D702" s="64">
        <v>5.8408724351565702E-2</v>
      </c>
    </row>
    <row r="703" spans="2:4">
      <c r="B703" t="s">
        <v>249</v>
      </c>
      <c r="C703" s="19">
        <v>0.72328800000000004</v>
      </c>
      <c r="D703" s="64">
        <v>4.6230057863662903E-2</v>
      </c>
    </row>
    <row r="704" spans="2:4">
      <c r="B704" t="s">
        <v>249</v>
      </c>
      <c r="C704" s="19">
        <v>0.72328800000000004</v>
      </c>
      <c r="D704" s="64">
        <v>3.7034936882660102E-2</v>
      </c>
    </row>
    <row r="705" spans="2:4">
      <c r="B705" t="s">
        <v>249</v>
      </c>
      <c r="C705" s="19">
        <v>0.72327699999999995</v>
      </c>
      <c r="D705" s="64">
        <v>3.9268229357395303E-2</v>
      </c>
    </row>
    <row r="706" spans="2:4">
      <c r="B706" t="s">
        <v>249</v>
      </c>
      <c r="C706" s="19">
        <v>0.72270000000000001</v>
      </c>
      <c r="D706" s="64">
        <v>3.5250157221228297E-2</v>
      </c>
    </row>
    <row r="707" spans="2:4">
      <c r="B707" t="s">
        <v>249</v>
      </c>
      <c r="C707" s="19">
        <v>0.72</v>
      </c>
      <c r="D707" s="64">
        <v>3.4586330353806399E-2</v>
      </c>
    </row>
    <row r="708" spans="2:4">
      <c r="B708" t="s">
        <v>249</v>
      </c>
      <c r="C708" s="19">
        <v>0.71609999999999996</v>
      </c>
      <c r="D708" s="64">
        <v>3.7151131829657999E-2</v>
      </c>
    </row>
    <row r="709" spans="2:4">
      <c r="B709" t="s">
        <v>249</v>
      </c>
      <c r="C709" s="19">
        <v>0.71199999999999997</v>
      </c>
      <c r="D709" s="64">
        <v>6.0382692950092298E-2</v>
      </c>
    </row>
    <row r="710" spans="2:4">
      <c r="B710" t="s">
        <v>249</v>
      </c>
      <c r="C710" s="19">
        <v>0.70001599999999997</v>
      </c>
      <c r="D710" s="64">
        <v>4.9845814452581898E-2</v>
      </c>
    </row>
    <row r="711" spans="2:4">
      <c r="B711" t="s">
        <v>249</v>
      </c>
      <c r="C711" s="19">
        <v>0.7</v>
      </c>
      <c r="D711" s="64">
        <v>6.2880295399819694E-2</v>
      </c>
    </row>
    <row r="712" spans="2:4">
      <c r="B712" t="s">
        <v>249</v>
      </c>
      <c r="C712" s="19">
        <v>0.7</v>
      </c>
      <c r="D712" s="64">
        <v>5.9410580343104702E-2</v>
      </c>
    </row>
    <row r="713" spans="2:4">
      <c r="B713" t="s">
        <v>249</v>
      </c>
      <c r="C713" s="19">
        <v>0.7</v>
      </c>
      <c r="D713" s="64">
        <v>5.7548529143988003E-2</v>
      </c>
    </row>
    <row r="714" spans="2:4">
      <c r="B714" t="s">
        <v>249</v>
      </c>
      <c r="C714" s="19">
        <v>0.7</v>
      </c>
      <c r="D714" s="64">
        <v>5.7513781043690197E-2</v>
      </c>
    </row>
    <row r="715" spans="2:4">
      <c r="B715" t="s">
        <v>249</v>
      </c>
      <c r="C715" s="19">
        <v>0.7</v>
      </c>
      <c r="D715" s="64">
        <v>5.7141330778454402E-2</v>
      </c>
    </row>
    <row r="716" spans="2:4">
      <c r="B716" t="s">
        <v>249</v>
      </c>
      <c r="C716" s="19">
        <v>0.7</v>
      </c>
      <c r="D716" s="64">
        <v>4.4326210415368897E-2</v>
      </c>
    </row>
    <row r="717" spans="2:4">
      <c r="B717" t="s">
        <v>249</v>
      </c>
      <c r="C717" s="19">
        <v>0.7</v>
      </c>
      <c r="D717" s="64">
        <v>3.7512274699605899E-2</v>
      </c>
    </row>
    <row r="718" spans="2:4">
      <c r="B718" t="s">
        <v>249</v>
      </c>
      <c r="C718" s="19">
        <v>0.7</v>
      </c>
      <c r="D718" s="64">
        <v>3.5957428078505799E-2</v>
      </c>
    </row>
    <row r="719" spans="2:4">
      <c r="B719" t="s">
        <v>249</v>
      </c>
      <c r="C719" s="19">
        <v>0.7</v>
      </c>
      <c r="D719" s="64">
        <v>3.1455972993006703E-2</v>
      </c>
    </row>
    <row r="720" spans="2:4">
      <c r="B720" t="s">
        <v>249</v>
      </c>
      <c r="C720" s="19">
        <v>0.69353799999999999</v>
      </c>
      <c r="D720" s="64">
        <v>3.8108854184220997E-2</v>
      </c>
    </row>
    <row r="721" spans="2:4">
      <c r="B721" t="s">
        <v>249</v>
      </c>
      <c r="C721" s="19">
        <v>0.69159999999999999</v>
      </c>
      <c r="D721" s="64">
        <v>3.4999215891384002E-2</v>
      </c>
    </row>
    <row r="722" spans="2:4">
      <c r="B722" t="s">
        <v>249</v>
      </c>
      <c r="C722" s="19">
        <v>0.68010000000000004</v>
      </c>
      <c r="D722" s="64">
        <v>3.8959081793302798E-2</v>
      </c>
    </row>
    <row r="723" spans="2:4">
      <c r="B723" t="s">
        <v>249</v>
      </c>
      <c r="C723" s="19">
        <v>0.67810000000000004</v>
      </c>
      <c r="D723" s="64">
        <v>7.7567147927890004E-2</v>
      </c>
    </row>
    <row r="724" spans="2:4">
      <c r="B724" t="s">
        <v>249</v>
      </c>
      <c r="C724" s="19">
        <v>0.67810000000000004</v>
      </c>
      <c r="D724" s="64">
        <v>3.8846856473394399E-2</v>
      </c>
    </row>
    <row r="725" spans="2:4">
      <c r="B725" t="s">
        <v>249</v>
      </c>
      <c r="C725" s="19">
        <v>0.67810000000000004</v>
      </c>
      <c r="D725" s="64">
        <v>3.4906215399951798E-2</v>
      </c>
    </row>
    <row r="726" spans="2:4">
      <c r="B726" t="s">
        <v>249</v>
      </c>
      <c r="C726" s="19">
        <v>0.67069999999999996</v>
      </c>
      <c r="D726" s="64">
        <v>5.6350044903269697E-2</v>
      </c>
    </row>
    <row r="727" spans="2:4">
      <c r="B727" t="s">
        <v>249</v>
      </c>
      <c r="C727" s="19">
        <v>0.66579999999999995</v>
      </c>
      <c r="D727" s="64">
        <v>5.9272415829296703E-2</v>
      </c>
    </row>
    <row r="728" spans="2:4">
      <c r="B728" t="s">
        <v>249</v>
      </c>
      <c r="C728" s="19">
        <v>0.65739999999999998</v>
      </c>
      <c r="D728" s="64">
        <v>3.84302477475418E-2</v>
      </c>
    </row>
    <row r="729" spans="2:4">
      <c r="B729" t="s">
        <v>249</v>
      </c>
      <c r="C729" s="19">
        <v>0.65641000000000005</v>
      </c>
      <c r="D729" s="64">
        <v>5.0087961380438702E-2</v>
      </c>
    </row>
    <row r="730" spans="2:4">
      <c r="B730" t="s">
        <v>249</v>
      </c>
      <c r="C730" s="19">
        <v>0.65300000000000002</v>
      </c>
      <c r="D730" s="64">
        <v>5.7420000259151102E-2</v>
      </c>
    </row>
    <row r="731" spans="2:4">
      <c r="B731" t="s">
        <v>249</v>
      </c>
      <c r="C731" s="19">
        <v>0.65296799999999999</v>
      </c>
      <c r="D731" s="64">
        <v>3.7325530382578402E-2</v>
      </c>
    </row>
    <row r="732" spans="2:4">
      <c r="B732" t="s">
        <v>249</v>
      </c>
      <c r="C732" s="19">
        <v>0.65210000000000001</v>
      </c>
      <c r="D732" s="64">
        <v>4.8641516796278303E-2</v>
      </c>
    </row>
    <row r="733" spans="2:4">
      <c r="B733" t="s">
        <v>249</v>
      </c>
      <c r="C733" s="19">
        <v>0.65100000000000002</v>
      </c>
      <c r="D733" s="64">
        <v>5.16014273658175E-2</v>
      </c>
    </row>
    <row r="734" spans="2:4">
      <c r="B734" t="s">
        <v>249</v>
      </c>
      <c r="C734" s="19">
        <v>0.65091299999999996</v>
      </c>
      <c r="D734" s="64">
        <v>5.1144669857860002E-2</v>
      </c>
    </row>
    <row r="735" spans="2:4">
      <c r="B735" t="s">
        <v>249</v>
      </c>
      <c r="C735" s="19">
        <v>0.65068499999999996</v>
      </c>
      <c r="D735" s="64">
        <v>8.6838330442257E-2</v>
      </c>
    </row>
    <row r="736" spans="2:4">
      <c r="B736" t="s">
        <v>249</v>
      </c>
      <c r="C736" s="19">
        <v>0.65</v>
      </c>
      <c r="D736" s="64">
        <v>6.2971506699749602E-2</v>
      </c>
    </row>
    <row r="737" spans="2:4">
      <c r="B737" t="s">
        <v>249</v>
      </c>
      <c r="C737" s="19">
        <v>0.65</v>
      </c>
      <c r="D737" s="64">
        <v>5.9936580277545899E-2</v>
      </c>
    </row>
    <row r="738" spans="2:4">
      <c r="B738" t="s">
        <v>249</v>
      </c>
      <c r="C738" s="19">
        <v>0.65</v>
      </c>
      <c r="D738" s="64">
        <v>5.8631561915998297E-2</v>
      </c>
    </row>
    <row r="739" spans="2:4">
      <c r="B739" t="s">
        <v>249</v>
      </c>
      <c r="C739" s="19">
        <v>0.64370000000000005</v>
      </c>
      <c r="D739" s="64">
        <v>5.4919669819253801E-2</v>
      </c>
    </row>
    <row r="740" spans="2:4">
      <c r="B740" t="s">
        <v>249</v>
      </c>
      <c r="C740" s="19">
        <v>0.63926899999999998</v>
      </c>
      <c r="D740" s="64">
        <v>3.4284170416234501E-2</v>
      </c>
    </row>
    <row r="741" spans="2:4">
      <c r="B741" t="s">
        <v>249</v>
      </c>
      <c r="C741" s="19">
        <v>0.63698600000000005</v>
      </c>
      <c r="D741" s="64">
        <v>4.1969906644102099E-2</v>
      </c>
    </row>
    <row r="742" spans="2:4">
      <c r="B742" t="s">
        <v>249</v>
      </c>
      <c r="C742" s="19">
        <v>0.63660000000000005</v>
      </c>
      <c r="D742" s="64">
        <v>3.8863174359329997E-2</v>
      </c>
    </row>
    <row r="743" spans="2:4">
      <c r="B743" t="s">
        <v>249</v>
      </c>
      <c r="C743" s="19">
        <v>0.63649199999999995</v>
      </c>
      <c r="D743" s="64">
        <v>5.0130447116367403E-2</v>
      </c>
    </row>
    <row r="744" spans="2:4">
      <c r="B744" t="s">
        <v>249</v>
      </c>
      <c r="C744" s="19">
        <v>0.63433300000000004</v>
      </c>
      <c r="D744" s="64">
        <v>5.8495815709081203E-2</v>
      </c>
    </row>
    <row r="745" spans="2:4">
      <c r="B745" t="s">
        <v>249</v>
      </c>
      <c r="C745" s="19">
        <v>0.63060000000000005</v>
      </c>
      <c r="D745" s="64">
        <v>6.3234922732526996E-2</v>
      </c>
    </row>
    <row r="746" spans="2:4">
      <c r="B746" t="s">
        <v>249</v>
      </c>
      <c r="C746" s="19">
        <v>0.63</v>
      </c>
      <c r="D746" s="64">
        <v>7.6328383494626006E-2</v>
      </c>
    </row>
    <row r="747" spans="2:4">
      <c r="B747" t="s">
        <v>249</v>
      </c>
      <c r="C747" s="19">
        <v>0.63</v>
      </c>
      <c r="D747" s="64">
        <v>7.4730489862431193E-2</v>
      </c>
    </row>
    <row r="748" spans="2:4">
      <c r="B748" t="s">
        <v>249</v>
      </c>
      <c r="C748" s="19">
        <v>0.61480000000000001</v>
      </c>
      <c r="D748" s="64">
        <v>4.66080834325601E-2</v>
      </c>
    </row>
    <row r="749" spans="2:4">
      <c r="B749" t="s">
        <v>249</v>
      </c>
      <c r="C749" s="19">
        <v>0.61</v>
      </c>
      <c r="D749" s="64">
        <v>6.0484730093738802E-2</v>
      </c>
    </row>
    <row r="750" spans="2:4">
      <c r="B750" t="s">
        <v>249</v>
      </c>
      <c r="C750" s="19">
        <v>0.60882800000000004</v>
      </c>
      <c r="D750" s="64">
        <v>4.9108031450781103E-2</v>
      </c>
    </row>
    <row r="751" spans="2:4">
      <c r="B751" t="s">
        <v>249</v>
      </c>
      <c r="C751" s="19">
        <v>0.60289199999999998</v>
      </c>
      <c r="D751" s="64">
        <v>6.5227018574900306E-2</v>
      </c>
    </row>
    <row r="752" spans="2:4">
      <c r="B752" t="s">
        <v>249</v>
      </c>
      <c r="C752" s="19">
        <v>0.60274000000000005</v>
      </c>
      <c r="D752" s="64">
        <v>6.4435745120423493E-2</v>
      </c>
    </row>
    <row r="753" spans="2:4">
      <c r="B753" t="s">
        <v>249</v>
      </c>
      <c r="C753" s="19">
        <v>0.60270000000000001</v>
      </c>
      <c r="D753" s="64">
        <v>6.9791052097600906E-2</v>
      </c>
    </row>
    <row r="754" spans="2:4">
      <c r="B754" t="s">
        <v>249</v>
      </c>
      <c r="C754" s="19">
        <v>0.60270000000000001</v>
      </c>
      <c r="D754" s="64">
        <v>6.5344404221781199E-2</v>
      </c>
    </row>
    <row r="755" spans="2:4">
      <c r="B755" t="s">
        <v>249</v>
      </c>
      <c r="C755" s="19">
        <v>0.60270000000000001</v>
      </c>
      <c r="D755" s="64">
        <v>6.5251294887080299E-2</v>
      </c>
    </row>
    <row r="756" spans="2:4">
      <c r="B756" t="s">
        <v>249</v>
      </c>
      <c r="C756" s="19">
        <v>0.60270000000000001</v>
      </c>
      <c r="D756" s="64">
        <v>6.5148257340875801E-2</v>
      </c>
    </row>
    <row r="757" spans="2:4">
      <c r="B757" t="s">
        <v>249</v>
      </c>
      <c r="C757" s="19">
        <v>0.60270000000000001</v>
      </c>
      <c r="D757" s="64">
        <v>6.3994236944128702E-2</v>
      </c>
    </row>
    <row r="758" spans="2:4">
      <c r="B758" t="s">
        <v>249</v>
      </c>
      <c r="C758" s="19">
        <v>0.60270000000000001</v>
      </c>
      <c r="D758" s="64">
        <v>6.3836460682636695E-2</v>
      </c>
    </row>
    <row r="759" spans="2:4">
      <c r="B759" t="s">
        <v>249</v>
      </c>
      <c r="C759" s="19">
        <v>0.60270000000000001</v>
      </c>
      <c r="D759" s="64">
        <v>6.3315476934936596E-2</v>
      </c>
    </row>
    <row r="760" spans="2:4">
      <c r="B760" t="s">
        <v>249</v>
      </c>
      <c r="C760" s="19">
        <v>0.60270000000000001</v>
      </c>
      <c r="D760" s="64">
        <v>6.2806729088283997E-2</v>
      </c>
    </row>
    <row r="761" spans="2:4">
      <c r="B761" t="s">
        <v>249</v>
      </c>
      <c r="C761" s="19">
        <v>0.60270000000000001</v>
      </c>
      <c r="D761" s="64">
        <v>6.1969549251767099E-2</v>
      </c>
    </row>
    <row r="762" spans="2:4">
      <c r="B762" t="s">
        <v>249</v>
      </c>
      <c r="C762" s="19">
        <v>0.60270000000000001</v>
      </c>
      <c r="D762" s="64">
        <v>6.1195479617986798E-2</v>
      </c>
    </row>
    <row r="763" spans="2:4">
      <c r="B763" t="s">
        <v>249</v>
      </c>
      <c r="C763" s="19">
        <v>0.60270000000000001</v>
      </c>
      <c r="D763" s="64">
        <v>6.0235942582154298E-2</v>
      </c>
    </row>
    <row r="764" spans="2:4">
      <c r="B764" t="s">
        <v>249</v>
      </c>
      <c r="C764" s="19">
        <v>0.58220000000000005</v>
      </c>
      <c r="D764" s="64">
        <v>6.6398294547016498E-2</v>
      </c>
    </row>
    <row r="765" spans="2:4">
      <c r="B765" t="s">
        <v>249</v>
      </c>
      <c r="C765" s="19">
        <v>0.58219200000000004</v>
      </c>
      <c r="D765" s="64">
        <v>8.58215756090253E-2</v>
      </c>
    </row>
    <row r="766" spans="2:4">
      <c r="B766" t="s">
        <v>249</v>
      </c>
      <c r="C766" s="19">
        <v>0.57310000000000005</v>
      </c>
      <c r="D766" s="64">
        <v>7.9903591782589795E-2</v>
      </c>
    </row>
    <row r="767" spans="2:4">
      <c r="B767" t="s">
        <v>249</v>
      </c>
      <c r="C767" s="19">
        <v>0.57089999999999996</v>
      </c>
      <c r="D767" s="64">
        <v>6.4484988536016405E-2</v>
      </c>
    </row>
    <row r="768" spans="2:4">
      <c r="B768" t="s">
        <v>249</v>
      </c>
      <c r="C768" s="19">
        <v>0.5534</v>
      </c>
      <c r="D768" s="64">
        <v>4.64930873211769E-2</v>
      </c>
    </row>
    <row r="769" spans="2:10">
      <c r="B769" t="s">
        <v>249</v>
      </c>
      <c r="C769" s="19">
        <v>0.53510000000000002</v>
      </c>
      <c r="D769" s="64">
        <v>7.2385029867041803E-2</v>
      </c>
    </row>
    <row r="770" spans="2:10">
      <c r="B770" t="s">
        <v>249</v>
      </c>
      <c r="C770" s="19">
        <v>0.48515999999999998</v>
      </c>
      <c r="D770" s="64">
        <v>5.3785915159934701E-2</v>
      </c>
    </row>
    <row r="771" spans="2:10">
      <c r="B771" t="s">
        <v>249</v>
      </c>
      <c r="C771" s="19">
        <v>0.48040300000000002</v>
      </c>
      <c r="D771" s="64">
        <v>4.77410255690646E-2</v>
      </c>
    </row>
    <row r="772" spans="2:10">
      <c r="B772" t="s">
        <v>249</v>
      </c>
      <c r="C772" s="19">
        <v>0.33090000000000003</v>
      </c>
      <c r="D772" s="64">
        <v>8.8514440921402801E-2</v>
      </c>
    </row>
    <row r="773" spans="2:10">
      <c r="B773" t="s">
        <v>251</v>
      </c>
      <c r="C773" s="19">
        <v>0.94285713999999998</v>
      </c>
      <c r="D773" s="64">
        <v>0.120628459413546</v>
      </c>
    </row>
    <row r="774" spans="2:10">
      <c r="B774" t="s">
        <v>251</v>
      </c>
      <c r="C774" s="19">
        <v>0.93</v>
      </c>
      <c r="D774" s="64">
        <v>0.21808866044765199</v>
      </c>
    </row>
    <row r="775" spans="2:10">
      <c r="B775" t="s">
        <v>251</v>
      </c>
      <c r="C775" s="19">
        <v>0.93</v>
      </c>
      <c r="D775" s="64">
        <v>0.18906831455186299</v>
      </c>
    </row>
    <row r="776" spans="2:10">
      <c r="B776" t="s">
        <v>251</v>
      </c>
      <c r="C776" s="19">
        <v>0.93</v>
      </c>
      <c r="D776" s="64">
        <v>0.177552305689162</v>
      </c>
    </row>
    <row r="777" spans="2:10">
      <c r="B777" t="s">
        <v>251</v>
      </c>
      <c r="C777" s="19">
        <v>0.93</v>
      </c>
      <c r="D777" s="64">
        <v>0.16020224078058501</v>
      </c>
    </row>
    <row r="778" spans="2:10">
      <c r="B778" t="s">
        <v>251</v>
      </c>
      <c r="C778" s="19">
        <v>0.93</v>
      </c>
      <c r="D778" s="64">
        <v>0.13838083436127199</v>
      </c>
    </row>
    <row r="779" spans="2:10">
      <c r="B779" t="s">
        <v>251</v>
      </c>
      <c r="C779" s="19">
        <v>0.93</v>
      </c>
      <c r="D779" s="64">
        <v>0.132299870999148</v>
      </c>
    </row>
    <row r="780" spans="2:10">
      <c r="B780" t="s">
        <v>251</v>
      </c>
      <c r="C780" s="19">
        <v>0.93</v>
      </c>
      <c r="D780" s="64">
        <v>0.114921805455086</v>
      </c>
    </row>
    <row r="781" spans="2:10">
      <c r="B781" t="s">
        <v>251</v>
      </c>
      <c r="C781" s="19">
        <v>0.92667200000000005</v>
      </c>
      <c r="D781" s="64">
        <v>0.18059191061142801</v>
      </c>
    </row>
    <row r="782" spans="2:10">
      <c r="B782" t="s">
        <v>251</v>
      </c>
      <c r="C782" s="19">
        <v>0.92060699999999995</v>
      </c>
      <c r="D782" s="64">
        <v>0.13754956379764899</v>
      </c>
      <c r="J782" s="18"/>
    </row>
    <row r="783" spans="2:10">
      <c r="B783" t="s">
        <v>251</v>
      </c>
      <c r="C783" s="19">
        <v>0.91324201000000005</v>
      </c>
      <c r="D783" s="64">
        <v>0.138232530425414</v>
      </c>
    </row>
    <row r="784" spans="2:10">
      <c r="B784" t="s">
        <v>251</v>
      </c>
      <c r="C784" s="19">
        <v>0.91324200913242004</v>
      </c>
      <c r="D784" s="64">
        <v>0.123247412249277</v>
      </c>
    </row>
    <row r="785" spans="2:10">
      <c r="B785" t="s">
        <v>251</v>
      </c>
      <c r="C785" s="19">
        <v>0.913242</v>
      </c>
      <c r="D785" s="64">
        <v>0.19396063367171301</v>
      </c>
    </row>
    <row r="786" spans="2:10">
      <c r="B786" t="s">
        <v>251</v>
      </c>
      <c r="C786" s="19">
        <v>0.88470319634703198</v>
      </c>
      <c r="D786" s="64">
        <v>0.121910255526476</v>
      </c>
    </row>
    <row r="787" spans="2:10">
      <c r="B787" t="s">
        <v>251</v>
      </c>
      <c r="C787" s="19">
        <v>0.87</v>
      </c>
      <c r="D787" s="64">
        <v>0.104982966048254</v>
      </c>
    </row>
    <row r="788" spans="2:10">
      <c r="B788" t="s">
        <v>251</v>
      </c>
      <c r="C788" s="19">
        <v>0.87</v>
      </c>
      <c r="D788" s="64">
        <v>5.8972620334857201E-2</v>
      </c>
    </row>
    <row r="789" spans="2:10">
      <c r="B789" t="s">
        <v>251</v>
      </c>
      <c r="C789" s="19">
        <v>0.86599999999999999</v>
      </c>
      <c r="D789" s="64">
        <v>0.24925210621451699</v>
      </c>
    </row>
    <row r="790" spans="2:10">
      <c r="B790" t="s">
        <v>251</v>
      </c>
      <c r="C790" s="19">
        <v>0.86599999999999999</v>
      </c>
      <c r="D790" s="64">
        <v>0.24337045167608501</v>
      </c>
    </row>
    <row r="791" spans="2:10">
      <c r="B791" t="s">
        <v>251</v>
      </c>
      <c r="C791" s="19">
        <v>0.86599999999999999</v>
      </c>
      <c r="D791" s="64">
        <v>0.22704590186318999</v>
      </c>
    </row>
    <row r="792" spans="2:10">
      <c r="B792" t="s">
        <v>251</v>
      </c>
      <c r="C792" s="19">
        <v>0.86599999999999999</v>
      </c>
      <c r="D792" s="64">
        <v>0.195943888392762</v>
      </c>
    </row>
    <row r="793" spans="2:10">
      <c r="B793" t="s">
        <v>251</v>
      </c>
      <c r="C793" s="19">
        <v>0.86599999999999999</v>
      </c>
      <c r="D793" s="64">
        <v>0.185199655138373</v>
      </c>
    </row>
    <row r="794" spans="2:10">
      <c r="B794" t="s">
        <v>251</v>
      </c>
      <c r="C794" s="19">
        <v>0.86599999999999999</v>
      </c>
      <c r="D794" s="64">
        <v>0.18388373994109</v>
      </c>
    </row>
    <row r="795" spans="2:10">
      <c r="B795" t="s">
        <v>251</v>
      </c>
      <c r="C795" s="19">
        <v>0.86599999999999999</v>
      </c>
      <c r="D795" s="64">
        <v>0.17845580081615101</v>
      </c>
    </row>
    <row r="796" spans="2:10">
      <c r="B796" t="s">
        <v>251</v>
      </c>
      <c r="C796" s="19">
        <v>0.86599999999999999</v>
      </c>
      <c r="D796" s="64">
        <v>0.154665526142998</v>
      </c>
    </row>
    <row r="797" spans="2:10">
      <c r="B797" t="s">
        <v>251</v>
      </c>
      <c r="C797" s="19">
        <v>0.86599999999999999</v>
      </c>
      <c r="D797" s="64">
        <v>0.143064341532748</v>
      </c>
    </row>
    <row r="798" spans="2:10">
      <c r="B798" t="s">
        <v>251</v>
      </c>
      <c r="C798" s="19">
        <v>0.86599999999999999</v>
      </c>
      <c r="D798" s="64">
        <v>5.2004024321376602E-2</v>
      </c>
    </row>
    <row r="799" spans="2:10">
      <c r="B799" t="s">
        <v>251</v>
      </c>
      <c r="C799" s="19">
        <v>0.86599999999999999</v>
      </c>
      <c r="D799" s="64">
        <v>4.12383982522634E-2</v>
      </c>
      <c r="J799" s="18"/>
    </row>
    <row r="800" spans="2:10">
      <c r="B800" t="s">
        <v>251</v>
      </c>
      <c r="C800" s="19">
        <v>0.82445459157787904</v>
      </c>
      <c r="D800" s="64">
        <v>6.5360171489937696E-2</v>
      </c>
    </row>
    <row r="801" spans="2:4">
      <c r="B801" t="s">
        <v>251</v>
      </c>
      <c r="C801" s="19">
        <v>0.82191780821917804</v>
      </c>
      <c r="D801" s="64">
        <v>8.7730848771664496E-2</v>
      </c>
    </row>
    <row r="802" spans="2:4">
      <c r="B802" t="s">
        <v>251</v>
      </c>
      <c r="C802" s="19">
        <v>0.82</v>
      </c>
      <c r="D802" s="64">
        <v>9.7434850667426104E-2</v>
      </c>
    </row>
    <row r="803" spans="2:4">
      <c r="B803" t="s">
        <v>251</v>
      </c>
      <c r="C803" s="19">
        <v>0.8</v>
      </c>
      <c r="D803" s="64">
        <v>0.20100298331615701</v>
      </c>
    </row>
    <row r="804" spans="2:4">
      <c r="B804" t="s">
        <v>251</v>
      </c>
      <c r="C804" s="19">
        <v>0.8</v>
      </c>
      <c r="D804" s="64">
        <v>5.7206710598931898E-2</v>
      </c>
    </row>
    <row r="805" spans="2:4">
      <c r="B805" t="s">
        <v>251</v>
      </c>
      <c r="C805" s="19">
        <v>0.79</v>
      </c>
      <c r="D805" s="64">
        <v>4.4656987422145002E-2</v>
      </c>
    </row>
    <row r="806" spans="2:4">
      <c r="B806" t="s">
        <v>251</v>
      </c>
      <c r="C806" s="19">
        <v>0.77</v>
      </c>
      <c r="D806" s="64">
        <v>0.114813563974588</v>
      </c>
    </row>
    <row r="807" spans="2:4">
      <c r="B807" t="s">
        <v>251</v>
      </c>
      <c r="C807" s="19">
        <v>0.77</v>
      </c>
      <c r="D807" s="64">
        <v>4.3792830920637599E-2</v>
      </c>
    </row>
    <row r="808" spans="2:4">
      <c r="B808" t="s">
        <v>251</v>
      </c>
      <c r="C808" s="19">
        <v>0.75205479452054802</v>
      </c>
      <c r="D808" s="64">
        <v>8.8318037551541898E-2</v>
      </c>
    </row>
    <row r="809" spans="2:4">
      <c r="B809" t="s">
        <v>251</v>
      </c>
      <c r="C809" s="19">
        <v>0.75</v>
      </c>
      <c r="D809" s="64">
        <v>9.99860098827801E-2</v>
      </c>
    </row>
    <row r="810" spans="2:4">
      <c r="B810" t="s">
        <v>251</v>
      </c>
      <c r="C810" s="19">
        <v>0.75</v>
      </c>
      <c r="D810" s="64">
        <v>7.5141490067055394E-2</v>
      </c>
    </row>
    <row r="811" spans="2:4">
      <c r="B811" t="s">
        <v>251</v>
      </c>
      <c r="C811" s="19">
        <v>0.75</v>
      </c>
      <c r="D811" s="64">
        <v>7.45848994421031E-2</v>
      </c>
    </row>
    <row r="812" spans="2:4">
      <c r="B812" t="s">
        <v>251</v>
      </c>
      <c r="C812" s="19">
        <v>0.75</v>
      </c>
      <c r="D812" s="64">
        <v>5.5880363070961503E-2</v>
      </c>
    </row>
    <row r="813" spans="2:4">
      <c r="B813" t="s">
        <v>251</v>
      </c>
      <c r="C813" s="19">
        <v>0.75</v>
      </c>
      <c r="D813" s="64">
        <v>5.12687530374005E-2</v>
      </c>
    </row>
    <row r="814" spans="2:4">
      <c r="B814" t="s">
        <v>251</v>
      </c>
      <c r="C814" s="19">
        <v>0.75</v>
      </c>
      <c r="D814" s="64">
        <v>4.77203946362399E-2</v>
      </c>
    </row>
    <row r="815" spans="2:4">
      <c r="B815" t="s">
        <v>251</v>
      </c>
      <c r="C815" s="19">
        <v>0.74</v>
      </c>
      <c r="D815" s="64">
        <v>0.165975474032827</v>
      </c>
    </row>
    <row r="816" spans="2:4">
      <c r="B816" t="s">
        <v>251</v>
      </c>
      <c r="C816" s="19">
        <v>0.73957379999999995</v>
      </c>
      <c r="D816" s="64">
        <v>0.126172958489779</v>
      </c>
    </row>
    <row r="817" spans="2:4">
      <c r="B817" t="s">
        <v>251</v>
      </c>
      <c r="C817" s="19">
        <v>0.73458904000000003</v>
      </c>
      <c r="D817" s="64">
        <v>0.244401261003791</v>
      </c>
    </row>
    <row r="818" spans="2:4">
      <c r="B818" t="s">
        <v>251</v>
      </c>
      <c r="C818" s="19">
        <v>0.73</v>
      </c>
      <c r="D818" s="64">
        <v>8.5267135977613595E-2</v>
      </c>
    </row>
    <row r="819" spans="2:4">
      <c r="B819" t="s">
        <v>251</v>
      </c>
      <c r="C819" s="19">
        <v>0.72</v>
      </c>
      <c r="D819" s="64">
        <v>7.7375106519185194E-2</v>
      </c>
    </row>
    <row r="820" spans="2:4">
      <c r="B820" t="s">
        <v>251</v>
      </c>
      <c r="C820" s="19">
        <v>0.71087588210875896</v>
      </c>
      <c r="D820" s="64">
        <v>0.129283198132115</v>
      </c>
    </row>
    <row r="821" spans="2:4">
      <c r="B821" t="s">
        <v>251</v>
      </c>
      <c r="C821" s="19">
        <v>0.71</v>
      </c>
      <c r="D821" s="64">
        <v>0.100690742335012</v>
      </c>
    </row>
    <row r="822" spans="2:4">
      <c r="B822" t="s">
        <v>251</v>
      </c>
      <c r="C822" s="19">
        <v>0.68302891933028897</v>
      </c>
      <c r="D822" s="64">
        <v>7.0101727781603604E-2</v>
      </c>
    </row>
    <row r="823" spans="2:4">
      <c r="B823" t="s">
        <v>251</v>
      </c>
      <c r="C823" s="19">
        <v>0.68</v>
      </c>
      <c r="D823" s="64">
        <v>0.120116935728423</v>
      </c>
    </row>
    <row r="824" spans="2:4">
      <c r="B824" t="s">
        <v>251</v>
      </c>
      <c r="C824" s="19">
        <v>0.68</v>
      </c>
      <c r="D824" s="64">
        <v>7.8883738501279693E-2</v>
      </c>
    </row>
    <row r="825" spans="2:4">
      <c r="B825" t="s">
        <v>251</v>
      </c>
      <c r="C825" s="19">
        <v>0.66</v>
      </c>
      <c r="D825" s="64">
        <v>0.162279077617587</v>
      </c>
    </row>
    <row r="826" spans="2:4">
      <c r="B826" t="s">
        <v>251</v>
      </c>
      <c r="C826" s="19">
        <v>0.66</v>
      </c>
      <c r="D826" s="64">
        <v>0.158573029113387</v>
      </c>
    </row>
    <row r="827" spans="2:4">
      <c r="B827" t="s">
        <v>251</v>
      </c>
      <c r="C827" s="19">
        <v>0.66</v>
      </c>
      <c r="D827" s="64">
        <v>0.106093357888474</v>
      </c>
    </row>
    <row r="828" spans="2:4">
      <c r="B828" t="s">
        <v>251</v>
      </c>
      <c r="C828" s="19">
        <v>0.65</v>
      </c>
      <c r="D828" s="64">
        <v>0.15235558194155499</v>
      </c>
    </row>
    <row r="829" spans="2:4">
      <c r="B829" t="s">
        <v>251</v>
      </c>
      <c r="C829" s="19">
        <v>0.65</v>
      </c>
      <c r="D829" s="64">
        <v>0.111318407177266</v>
      </c>
    </row>
    <row r="830" spans="2:4">
      <c r="B830" t="s">
        <v>251</v>
      </c>
      <c r="C830" s="19">
        <v>0.65</v>
      </c>
      <c r="D830" s="64">
        <v>0.10937886465847201</v>
      </c>
    </row>
    <row r="831" spans="2:4">
      <c r="B831" t="s">
        <v>251</v>
      </c>
      <c r="C831" s="19">
        <v>0.65</v>
      </c>
      <c r="D831" s="64">
        <v>9.8609184024173596E-2</v>
      </c>
    </row>
    <row r="832" spans="2:4">
      <c r="B832" t="s">
        <v>251</v>
      </c>
      <c r="C832" s="19">
        <v>0.64941653982749903</v>
      </c>
      <c r="D832" s="64">
        <v>4.5902311923850997E-2</v>
      </c>
    </row>
    <row r="833" spans="2:4">
      <c r="B833" t="s">
        <v>251</v>
      </c>
      <c r="C833" s="19">
        <v>0.63</v>
      </c>
      <c r="D833" s="64">
        <v>7.2173860050919303E-2</v>
      </c>
    </row>
    <row r="834" spans="2:4">
      <c r="B834" t="s">
        <v>251</v>
      </c>
      <c r="C834" s="19">
        <v>0.63</v>
      </c>
      <c r="D834" s="64">
        <v>5.6026936357061401E-2</v>
      </c>
    </row>
    <row r="835" spans="2:4">
      <c r="B835" t="s">
        <v>251</v>
      </c>
      <c r="C835" s="19">
        <v>0.59360730593607303</v>
      </c>
      <c r="D835" s="64">
        <v>9.3685491897758794E-2</v>
      </c>
    </row>
    <row r="836" spans="2:4">
      <c r="B836" t="s">
        <v>251</v>
      </c>
      <c r="C836" s="19">
        <v>0.56999999999999995</v>
      </c>
      <c r="D836" s="64">
        <v>0.15690353546880201</v>
      </c>
    </row>
    <row r="837" spans="2:4">
      <c r="B837" t="s">
        <v>251</v>
      </c>
      <c r="C837" s="19">
        <v>0.56316590563165903</v>
      </c>
      <c r="D837" s="64">
        <v>6.24225210867883E-2</v>
      </c>
    </row>
    <row r="838" spans="2:4">
      <c r="B838" t="s">
        <v>251</v>
      </c>
      <c r="C838" s="19">
        <v>0.45662100456621002</v>
      </c>
      <c r="D838" s="64">
        <v>0.15563483524189201</v>
      </c>
    </row>
    <row r="839" spans="2:4">
      <c r="B839" t="s">
        <v>251</v>
      </c>
      <c r="C839" s="19">
        <v>0.42237442922374402</v>
      </c>
      <c r="D839" s="64">
        <v>0.11323940473875101</v>
      </c>
    </row>
    <row r="840" spans="2:4">
      <c r="B840" t="s">
        <v>251</v>
      </c>
      <c r="C840" s="19">
        <v>0.40334855403348602</v>
      </c>
      <c r="D840" s="64">
        <v>0.12648846683689699</v>
      </c>
    </row>
    <row r="841" spans="2:4">
      <c r="B841" t="s">
        <v>250</v>
      </c>
      <c r="C841" s="19">
        <v>0.95</v>
      </c>
      <c r="D841" s="64">
        <v>7.2262547197434995E-2</v>
      </c>
    </row>
    <row r="842" spans="2:4">
      <c r="B842" t="s">
        <v>250</v>
      </c>
      <c r="C842" s="19">
        <v>0.94289999999999996</v>
      </c>
      <c r="D842" s="64">
        <v>0.11184883943971199</v>
      </c>
    </row>
    <row r="843" spans="2:4">
      <c r="B843" t="s">
        <v>250</v>
      </c>
      <c r="C843" s="19">
        <v>0.93569877999999995</v>
      </c>
      <c r="D843" s="64">
        <v>0.106397060214435</v>
      </c>
    </row>
    <row r="844" spans="2:4">
      <c r="B844" t="s">
        <v>250</v>
      </c>
      <c r="C844" s="19">
        <v>0.93569877999999995</v>
      </c>
      <c r="D844" s="64">
        <v>9.27614628000549E-2</v>
      </c>
    </row>
    <row r="845" spans="2:4">
      <c r="B845" t="s">
        <v>250</v>
      </c>
      <c r="C845" s="19">
        <v>0.93309500000000001</v>
      </c>
      <c r="D845" s="64">
        <v>0.16393603894025499</v>
      </c>
    </row>
    <row r="846" spans="2:4">
      <c r="B846" t="s">
        <v>250</v>
      </c>
      <c r="C846" s="19">
        <v>0.93</v>
      </c>
      <c r="D846" s="64">
        <v>0.193841694908093</v>
      </c>
    </row>
    <row r="847" spans="2:4">
      <c r="B847" t="s">
        <v>250</v>
      </c>
      <c r="C847" s="19">
        <v>0.93</v>
      </c>
      <c r="D847" s="64">
        <v>0.13965319569412701</v>
      </c>
    </row>
    <row r="848" spans="2:4">
      <c r="B848" t="s">
        <v>250</v>
      </c>
      <c r="C848" s="19">
        <v>0.93</v>
      </c>
      <c r="D848" s="64">
        <v>0.12283269768321201</v>
      </c>
    </row>
    <row r="849" spans="2:4">
      <c r="B849" t="s">
        <v>250</v>
      </c>
      <c r="C849" s="19">
        <v>0.93</v>
      </c>
      <c r="D849" s="64">
        <v>0.12096674812480999</v>
      </c>
    </row>
    <row r="850" spans="2:4">
      <c r="B850" t="s">
        <v>250</v>
      </c>
      <c r="C850" s="19">
        <v>0.93</v>
      </c>
      <c r="D850" s="64">
        <v>0.12004432984085001</v>
      </c>
    </row>
    <row r="851" spans="2:4">
      <c r="B851" t="s">
        <v>250</v>
      </c>
      <c r="C851" s="19">
        <v>0.93</v>
      </c>
      <c r="D851" s="64">
        <v>0.114134827187057</v>
      </c>
    </row>
    <row r="852" spans="2:4">
      <c r="B852" t="s">
        <v>250</v>
      </c>
      <c r="C852" s="19">
        <v>0.93</v>
      </c>
      <c r="D852" s="64">
        <v>0.10529727284809</v>
      </c>
    </row>
    <row r="853" spans="2:4">
      <c r="B853" t="s">
        <v>250</v>
      </c>
      <c r="C853" s="19">
        <v>0.93</v>
      </c>
      <c r="D853" s="64">
        <v>0.10043546379608501</v>
      </c>
    </row>
    <row r="854" spans="2:4">
      <c r="B854" t="s">
        <v>250</v>
      </c>
      <c r="C854" s="19">
        <v>0.93</v>
      </c>
      <c r="D854" s="64">
        <v>9.8632850123110793E-2</v>
      </c>
    </row>
    <row r="855" spans="2:4">
      <c r="B855" t="s">
        <v>250</v>
      </c>
      <c r="C855" s="19">
        <v>0.93</v>
      </c>
      <c r="D855" s="64">
        <v>9.8412350241154398E-2</v>
      </c>
    </row>
    <row r="856" spans="2:4">
      <c r="B856" t="s">
        <v>250</v>
      </c>
      <c r="C856" s="19">
        <v>0.93</v>
      </c>
      <c r="D856" s="64">
        <v>9.1947457714241704E-2</v>
      </c>
    </row>
    <row r="857" spans="2:4">
      <c r="B857" t="s">
        <v>250</v>
      </c>
      <c r="C857" s="19">
        <v>0.93</v>
      </c>
      <c r="D857" s="64">
        <v>8.1098995635386695E-2</v>
      </c>
    </row>
    <row r="858" spans="2:4">
      <c r="B858" t="s">
        <v>250</v>
      </c>
      <c r="C858" s="19">
        <v>0.93</v>
      </c>
      <c r="D858" s="64">
        <v>7.7280896387195194E-2</v>
      </c>
    </row>
    <row r="859" spans="2:4">
      <c r="B859" t="s">
        <v>250</v>
      </c>
      <c r="C859" s="19">
        <v>0.93</v>
      </c>
      <c r="D859" s="64">
        <v>7.5334415428521401E-2</v>
      </c>
    </row>
    <row r="860" spans="2:4">
      <c r="B860" t="s">
        <v>250</v>
      </c>
      <c r="C860" s="19">
        <v>0.93</v>
      </c>
      <c r="D860" s="64">
        <v>7.3595503269728496E-2</v>
      </c>
    </row>
    <row r="861" spans="2:4">
      <c r="B861" t="s">
        <v>250</v>
      </c>
      <c r="C861" s="19">
        <v>0.93</v>
      </c>
      <c r="D861" s="64">
        <v>7.1746583581111106E-2</v>
      </c>
    </row>
    <row r="862" spans="2:4">
      <c r="B862" t="s">
        <v>250</v>
      </c>
      <c r="C862" s="19">
        <v>0.93</v>
      </c>
      <c r="D862" s="64">
        <v>7.1509767112680797E-2</v>
      </c>
    </row>
    <row r="863" spans="2:4">
      <c r="B863" t="s">
        <v>250</v>
      </c>
      <c r="C863" s="19">
        <v>0.93</v>
      </c>
      <c r="D863" s="64">
        <v>6.7185452210383106E-2</v>
      </c>
    </row>
    <row r="864" spans="2:4">
      <c r="B864" t="s">
        <v>250</v>
      </c>
      <c r="C864" s="19">
        <v>0.93</v>
      </c>
      <c r="D864" s="64">
        <v>6.6366386903193103E-2</v>
      </c>
    </row>
    <row r="865" spans="2:10">
      <c r="B865" t="s">
        <v>250</v>
      </c>
      <c r="C865" s="19">
        <v>0.93</v>
      </c>
      <c r="D865" s="64">
        <v>6.1217731898042402E-2</v>
      </c>
    </row>
    <row r="866" spans="2:10">
      <c r="B866" t="s">
        <v>250</v>
      </c>
      <c r="C866" s="19">
        <v>0.93</v>
      </c>
      <c r="D866" s="64">
        <v>6.0187043418153299E-2</v>
      </c>
    </row>
    <row r="867" spans="2:10">
      <c r="B867" t="s">
        <v>250</v>
      </c>
      <c r="C867" s="19">
        <v>0.93</v>
      </c>
      <c r="D867" s="64">
        <v>5.4410509955778702E-2</v>
      </c>
      <c r="J867" s="23"/>
    </row>
    <row r="868" spans="2:10">
      <c r="B868" t="s">
        <v>250</v>
      </c>
      <c r="C868" s="19">
        <v>0.93</v>
      </c>
      <c r="D868" s="64">
        <v>5.3260030619286698E-2</v>
      </c>
    </row>
    <row r="869" spans="2:10">
      <c r="B869" t="s">
        <v>250</v>
      </c>
      <c r="C869" s="19">
        <v>0.93</v>
      </c>
      <c r="D869" s="64">
        <v>4.2783017188372498E-2</v>
      </c>
    </row>
    <row r="870" spans="2:10">
      <c r="B870" t="s">
        <v>250</v>
      </c>
      <c r="C870" s="19">
        <v>0.91901158861249899</v>
      </c>
      <c r="D870" s="64">
        <v>0.15881387669802699</v>
      </c>
    </row>
    <row r="871" spans="2:10">
      <c r="B871" t="s">
        <v>250</v>
      </c>
      <c r="C871" s="19">
        <v>0.91779999999999995</v>
      </c>
      <c r="D871" s="64">
        <v>7.3011126432225806E-2</v>
      </c>
    </row>
    <row r="872" spans="2:10">
      <c r="B872" t="s">
        <v>250</v>
      </c>
      <c r="C872" s="19">
        <v>0.91324201000000005</v>
      </c>
      <c r="D872" s="64">
        <v>0.15465908945700901</v>
      </c>
    </row>
    <row r="873" spans="2:10">
      <c r="B873" t="s">
        <v>1025</v>
      </c>
      <c r="C873" s="19">
        <v>0.91324200913242004</v>
      </c>
      <c r="D873" s="64">
        <v>0.14815695550223101</v>
      </c>
    </row>
    <row r="874" spans="2:10">
      <c r="B874" t="s">
        <v>250</v>
      </c>
      <c r="C874" s="19">
        <v>0.913242</v>
      </c>
      <c r="D874" s="64">
        <v>8.1353200491328104E-2</v>
      </c>
    </row>
    <row r="875" spans="2:10">
      <c r="B875" t="s">
        <v>250</v>
      </c>
      <c r="C875" s="19">
        <v>0.90939999999999999</v>
      </c>
      <c r="D875" s="64">
        <v>3.2921060336334601E-2</v>
      </c>
    </row>
    <row r="876" spans="2:10">
      <c r="B876" t="s">
        <v>250</v>
      </c>
      <c r="C876" s="19">
        <v>0.9</v>
      </c>
      <c r="D876" s="64">
        <v>0.12238787705433</v>
      </c>
    </row>
    <row r="877" spans="2:10">
      <c r="B877" t="s">
        <v>250</v>
      </c>
      <c r="C877" s="19">
        <v>0.9</v>
      </c>
      <c r="D877" s="64">
        <v>0.10122317078130599</v>
      </c>
    </row>
    <row r="878" spans="2:10">
      <c r="B878" t="s">
        <v>250</v>
      </c>
      <c r="C878" s="19">
        <v>0.89200400000000002</v>
      </c>
      <c r="D878" s="64">
        <v>0.130682516448866</v>
      </c>
    </row>
    <row r="879" spans="2:10">
      <c r="B879" t="s">
        <v>250</v>
      </c>
      <c r="C879" s="19">
        <v>0.89183800000000002</v>
      </c>
      <c r="D879" s="64">
        <v>0.24099532758846601</v>
      </c>
    </row>
    <row r="880" spans="2:10">
      <c r="B880" t="s">
        <v>250</v>
      </c>
      <c r="C880" s="19">
        <v>0.88528562109775399</v>
      </c>
      <c r="D880" s="64">
        <v>9.51793040020701E-2</v>
      </c>
    </row>
    <row r="881" spans="2:4">
      <c r="B881" t="s">
        <v>250</v>
      </c>
      <c r="C881" s="19">
        <v>0.88</v>
      </c>
      <c r="D881" s="64">
        <v>7.3890977217802897E-2</v>
      </c>
    </row>
    <row r="882" spans="2:4">
      <c r="B882" t="s">
        <v>250</v>
      </c>
      <c r="C882" s="19">
        <v>0.87941823101640404</v>
      </c>
      <c r="D882" s="64">
        <v>7.8370862016621495E-2</v>
      </c>
    </row>
    <row r="883" spans="2:4">
      <c r="B883" t="s">
        <v>250</v>
      </c>
      <c r="C883" s="19">
        <v>0.86758000000000002</v>
      </c>
      <c r="D883" s="64">
        <v>5.8841046690957501E-2</v>
      </c>
    </row>
    <row r="884" spans="2:4">
      <c r="B884" t="s">
        <v>250</v>
      </c>
      <c r="C884" s="19">
        <v>0.86599999999999999</v>
      </c>
      <c r="D884" s="64">
        <v>0.188764252817258</v>
      </c>
    </row>
    <row r="885" spans="2:4">
      <c r="B885" t="s">
        <v>250</v>
      </c>
      <c r="C885" s="19">
        <v>0.86599999999999999</v>
      </c>
      <c r="D885" s="64">
        <v>0.17720783597196399</v>
      </c>
    </row>
    <row r="886" spans="2:4">
      <c r="B886" t="s">
        <v>250</v>
      </c>
      <c r="C886" s="19">
        <v>0.86599999999999999</v>
      </c>
      <c r="D886" s="64">
        <v>0.16176985341741501</v>
      </c>
    </row>
    <row r="887" spans="2:4">
      <c r="B887" t="s">
        <v>250</v>
      </c>
      <c r="C887" s="19">
        <v>0.86599999999999999</v>
      </c>
      <c r="D887" s="64">
        <v>0.15221215546429301</v>
      </c>
    </row>
    <row r="888" spans="2:4">
      <c r="B888" t="s">
        <v>250</v>
      </c>
      <c r="C888" s="19">
        <v>0.86599999999999999</v>
      </c>
      <c r="D888" s="64">
        <v>0.15186240492023101</v>
      </c>
    </row>
    <row r="889" spans="2:4">
      <c r="B889" t="s">
        <v>250</v>
      </c>
      <c r="C889" s="19">
        <v>0.86599999999999999</v>
      </c>
      <c r="D889" s="64">
        <v>0.145989354941437</v>
      </c>
    </row>
    <row r="890" spans="2:4">
      <c r="B890" t="s">
        <v>250</v>
      </c>
      <c r="C890" s="19">
        <v>0.86599999999999999</v>
      </c>
      <c r="D890" s="64">
        <v>0.127705086885264</v>
      </c>
    </row>
    <row r="891" spans="2:4">
      <c r="B891" t="s">
        <v>250</v>
      </c>
      <c r="C891" s="19">
        <v>0.86599999999999999</v>
      </c>
      <c r="D891" s="64">
        <v>0.10668789447492499</v>
      </c>
    </row>
    <row r="892" spans="2:4">
      <c r="B892" t="s">
        <v>250</v>
      </c>
      <c r="C892" s="19">
        <v>0.86599999999999999</v>
      </c>
      <c r="D892" s="64">
        <v>0.104353279748893</v>
      </c>
    </row>
    <row r="893" spans="2:4">
      <c r="B893" t="s">
        <v>250</v>
      </c>
      <c r="C893" s="19">
        <v>0.86599999999999999</v>
      </c>
      <c r="D893" s="64">
        <v>8.6296363616432697E-2</v>
      </c>
    </row>
    <row r="894" spans="2:4">
      <c r="B894" t="s">
        <v>250</v>
      </c>
      <c r="C894" s="19">
        <v>0.86599999999999999</v>
      </c>
      <c r="D894" s="64">
        <v>8.5799005708928303E-2</v>
      </c>
    </row>
    <row r="895" spans="2:4">
      <c r="B895" t="s">
        <v>1025</v>
      </c>
      <c r="C895" s="19">
        <v>0.86</v>
      </c>
      <c r="D895" s="64">
        <v>5.0745032869155403E-2</v>
      </c>
    </row>
    <row r="896" spans="2:4">
      <c r="B896" t="s">
        <v>250</v>
      </c>
      <c r="C896" s="19">
        <v>0.85678699999999997</v>
      </c>
      <c r="D896" s="64">
        <v>5.12745206520243E-2</v>
      </c>
    </row>
    <row r="897" spans="2:4">
      <c r="B897" t="s">
        <v>250</v>
      </c>
      <c r="C897" s="19">
        <v>0.85616437999999995</v>
      </c>
      <c r="D897" s="64">
        <v>0.13884057631447699</v>
      </c>
    </row>
    <row r="898" spans="2:4">
      <c r="B898" t="s">
        <v>250</v>
      </c>
      <c r="C898" s="19">
        <v>0.85</v>
      </c>
      <c r="D898" s="64">
        <v>7.9968029738173102E-2</v>
      </c>
    </row>
    <row r="899" spans="2:4">
      <c r="B899" t="s">
        <v>250</v>
      </c>
      <c r="C899" s="19">
        <v>0.85</v>
      </c>
      <c r="D899" s="64">
        <v>7.5638477696570006E-2</v>
      </c>
    </row>
    <row r="900" spans="2:4">
      <c r="B900" t="s">
        <v>250</v>
      </c>
      <c r="C900" s="19">
        <v>0.85</v>
      </c>
      <c r="D900" s="64">
        <v>6.7715438223563906E-2</v>
      </c>
    </row>
    <row r="901" spans="2:4">
      <c r="B901" t="s">
        <v>250</v>
      </c>
      <c r="C901" s="19">
        <v>0.8458</v>
      </c>
      <c r="D901" s="64">
        <v>3.4714467705798703E-2</v>
      </c>
    </row>
    <row r="902" spans="2:4">
      <c r="B902" t="s">
        <v>250</v>
      </c>
      <c r="C902" s="19">
        <v>0.84474886000000005</v>
      </c>
      <c r="D902" s="64">
        <v>0.110444378416024</v>
      </c>
    </row>
    <row r="903" spans="2:4">
      <c r="B903" t="s">
        <v>250</v>
      </c>
      <c r="C903" s="19">
        <v>0.83904100000000004</v>
      </c>
      <c r="D903" s="64">
        <v>5.6853424076837099E-2</v>
      </c>
    </row>
    <row r="904" spans="2:4">
      <c r="B904" t="s">
        <v>250</v>
      </c>
      <c r="C904" s="19">
        <v>0.83520499999999998</v>
      </c>
      <c r="D904" s="64">
        <v>0.11773435147721099</v>
      </c>
    </row>
    <row r="905" spans="2:4">
      <c r="B905" t="s">
        <v>250</v>
      </c>
      <c r="C905" s="19">
        <v>0.83170299999999997</v>
      </c>
      <c r="D905" s="64">
        <v>8.7639880693671804E-2</v>
      </c>
    </row>
    <row r="906" spans="2:4">
      <c r="B906" t="s">
        <v>250</v>
      </c>
      <c r="C906" s="19">
        <v>0.83021999999999996</v>
      </c>
      <c r="D906" s="64">
        <v>3.9713198340667097E-2</v>
      </c>
    </row>
    <row r="907" spans="2:4">
      <c r="B907" t="s">
        <v>250</v>
      </c>
      <c r="C907" s="19">
        <v>0.83</v>
      </c>
      <c r="D907" s="64">
        <v>5.0525261206991599E-2</v>
      </c>
    </row>
    <row r="908" spans="2:4">
      <c r="B908" t="s">
        <v>250</v>
      </c>
      <c r="C908" s="19">
        <v>0.82799999999999996</v>
      </c>
      <c r="D908" s="64">
        <v>5.6477882147562601E-2</v>
      </c>
    </row>
    <row r="909" spans="2:4">
      <c r="B909" t="s">
        <v>250</v>
      </c>
      <c r="C909" s="19">
        <v>0.82740000000000002</v>
      </c>
      <c r="D909" s="64">
        <v>0.10162222830298299</v>
      </c>
    </row>
    <row r="910" spans="2:4">
      <c r="B910" t="s">
        <v>250</v>
      </c>
      <c r="C910" s="19">
        <v>0.82579999999999998</v>
      </c>
      <c r="D910" s="64">
        <v>8.9388091908369396E-2</v>
      </c>
    </row>
    <row r="911" spans="2:4">
      <c r="B911" t="s">
        <v>250</v>
      </c>
      <c r="C911" s="19">
        <v>0.82</v>
      </c>
      <c r="D911" s="64">
        <v>9.5537224518649599E-2</v>
      </c>
    </row>
    <row r="912" spans="2:4">
      <c r="B912" t="s">
        <v>250</v>
      </c>
      <c r="C912" s="19">
        <v>0.82</v>
      </c>
      <c r="D912" s="64">
        <v>9.4439654003445894E-2</v>
      </c>
    </row>
    <row r="913" spans="2:4">
      <c r="B913" t="s">
        <v>250</v>
      </c>
      <c r="C913" s="19">
        <v>0.82</v>
      </c>
      <c r="D913" s="64">
        <v>9.1496126715983894E-2</v>
      </c>
    </row>
    <row r="914" spans="2:4">
      <c r="B914" t="s">
        <v>250</v>
      </c>
      <c r="C914" s="19">
        <v>0.81740000000000002</v>
      </c>
      <c r="D914" s="64">
        <v>4.1507711082366498E-2</v>
      </c>
    </row>
    <row r="915" spans="2:4">
      <c r="B915" t="s">
        <v>1025</v>
      </c>
      <c r="C915" s="19">
        <v>0.81539465101108899</v>
      </c>
      <c r="D915" s="64">
        <v>9.8879428964026503E-2</v>
      </c>
    </row>
    <row r="916" spans="2:4">
      <c r="B916" t="s">
        <v>250</v>
      </c>
      <c r="C916" s="19">
        <v>0.81335599999999997</v>
      </c>
      <c r="D916" s="64">
        <v>0.14359097571301399</v>
      </c>
    </row>
    <row r="917" spans="2:4">
      <c r="B917" t="s">
        <v>250</v>
      </c>
      <c r="C917" s="19">
        <v>0.80669711</v>
      </c>
      <c r="D917" s="64">
        <v>8.7918971920236802E-2</v>
      </c>
    </row>
    <row r="918" spans="2:4">
      <c r="B918" t="s">
        <v>1025</v>
      </c>
      <c r="C918" s="19">
        <v>0.80669710806697104</v>
      </c>
      <c r="D918" s="64">
        <v>0.12570832596519699</v>
      </c>
    </row>
    <row r="919" spans="2:4">
      <c r="B919" t="s">
        <v>250</v>
      </c>
      <c r="C919" s="19">
        <v>0.80461400000000005</v>
      </c>
      <c r="D919" s="64">
        <v>0.19457134287588401</v>
      </c>
    </row>
    <row r="920" spans="2:4">
      <c r="B920" t="s">
        <v>250</v>
      </c>
      <c r="C920" s="19">
        <v>0.80026399999999998</v>
      </c>
      <c r="D920" s="64">
        <v>0.197970946507457</v>
      </c>
    </row>
    <row r="921" spans="2:4">
      <c r="B921" t="s">
        <v>250</v>
      </c>
      <c r="C921" s="19">
        <v>0.8</v>
      </c>
      <c r="D921" s="64">
        <v>0.27627904784837798</v>
      </c>
    </row>
    <row r="922" spans="2:4">
      <c r="B922" t="s">
        <v>250</v>
      </c>
      <c r="C922" s="19">
        <v>0.8</v>
      </c>
      <c r="D922" s="64">
        <v>0.195771609198201</v>
      </c>
    </row>
    <row r="923" spans="2:4">
      <c r="B923" t="s">
        <v>250</v>
      </c>
      <c r="C923" s="19">
        <v>0.8</v>
      </c>
      <c r="D923" s="64">
        <v>0.160145808530614</v>
      </c>
    </row>
    <row r="924" spans="2:4">
      <c r="B924" t="s">
        <v>1025</v>
      </c>
      <c r="C924" s="19">
        <v>0.8</v>
      </c>
      <c r="D924" s="64">
        <v>0.15505732019556101</v>
      </c>
    </row>
    <row r="925" spans="2:4">
      <c r="B925" t="s">
        <v>250</v>
      </c>
      <c r="C925" s="19">
        <v>0.8</v>
      </c>
      <c r="D925" s="64">
        <v>0.14943251344266001</v>
      </c>
    </row>
    <row r="926" spans="2:4">
      <c r="B926" t="s">
        <v>1025</v>
      </c>
      <c r="C926" s="19">
        <v>0.8</v>
      </c>
      <c r="D926" s="64">
        <v>9.9664992329175806E-2</v>
      </c>
    </row>
    <row r="927" spans="2:4">
      <c r="B927" t="s">
        <v>250</v>
      </c>
      <c r="C927" s="19">
        <v>0.8</v>
      </c>
      <c r="D927" s="64">
        <v>8.2454681574118199E-2</v>
      </c>
    </row>
    <row r="928" spans="2:4">
      <c r="B928" t="s">
        <v>1025</v>
      </c>
      <c r="C928" s="19">
        <v>0.8</v>
      </c>
      <c r="D928" s="64">
        <v>7.70981861913934E-2</v>
      </c>
    </row>
    <row r="929" spans="2:4">
      <c r="B929" t="s">
        <v>250</v>
      </c>
      <c r="C929" s="19">
        <v>0.8</v>
      </c>
      <c r="D929" s="64">
        <v>7.5820221092022605E-2</v>
      </c>
    </row>
    <row r="930" spans="2:4">
      <c r="B930" t="s">
        <v>250</v>
      </c>
      <c r="C930" s="19">
        <v>0.8</v>
      </c>
      <c r="D930" s="64">
        <v>6.7310712606263007E-2</v>
      </c>
    </row>
    <row r="931" spans="2:4">
      <c r="B931" t="s">
        <v>250</v>
      </c>
      <c r="C931" s="19">
        <v>0.8</v>
      </c>
      <c r="D931" s="64">
        <v>5.06107201086992E-2</v>
      </c>
    </row>
    <row r="932" spans="2:4">
      <c r="B932" t="s">
        <v>250</v>
      </c>
      <c r="C932" s="19">
        <v>0.79147640791476404</v>
      </c>
      <c r="D932" s="64">
        <v>5.7703450868630699E-2</v>
      </c>
    </row>
    <row r="933" spans="2:4">
      <c r="B933" t="s">
        <v>250</v>
      </c>
      <c r="C933" s="19">
        <v>0.79100000000000004</v>
      </c>
      <c r="D933" s="64">
        <v>5.7594722071972998E-2</v>
      </c>
    </row>
    <row r="934" spans="2:4">
      <c r="B934" t="s">
        <v>250</v>
      </c>
      <c r="C934" s="19">
        <v>0.78727758999999997</v>
      </c>
      <c r="D934" s="64">
        <v>0.12594979055568001</v>
      </c>
    </row>
    <row r="935" spans="2:4">
      <c r="B935" t="s">
        <v>1025</v>
      </c>
      <c r="C935" s="19">
        <v>0.78481735159817401</v>
      </c>
      <c r="D935" s="64">
        <v>9.5298676917549396E-2</v>
      </c>
    </row>
    <row r="936" spans="2:4">
      <c r="B936" t="s">
        <v>1025</v>
      </c>
      <c r="C936" s="19">
        <v>0.781885281791456</v>
      </c>
      <c r="D936" s="64">
        <v>9.5573594301195899E-2</v>
      </c>
    </row>
    <row r="937" spans="2:4">
      <c r="B937" t="s">
        <v>1025</v>
      </c>
      <c r="C937" s="19">
        <v>0.78</v>
      </c>
      <c r="D937" s="64">
        <v>0.110595163125394</v>
      </c>
    </row>
    <row r="938" spans="2:4">
      <c r="B938" t="s">
        <v>1025</v>
      </c>
      <c r="C938" s="19">
        <v>0.77371892440385603</v>
      </c>
      <c r="D938" s="64">
        <v>0.13458368397798401</v>
      </c>
    </row>
    <row r="939" spans="2:4">
      <c r="B939" t="s">
        <v>250</v>
      </c>
      <c r="C939" s="19">
        <v>0.77090000000000003</v>
      </c>
      <c r="D939" s="64">
        <v>7.5967495270956004E-2</v>
      </c>
    </row>
    <row r="940" spans="2:4">
      <c r="B940" t="s">
        <v>1025</v>
      </c>
      <c r="C940" s="19">
        <v>0.76573416955493201</v>
      </c>
      <c r="D940" s="64">
        <v>0.181964867440601</v>
      </c>
    </row>
    <row r="941" spans="2:4">
      <c r="B941" t="s">
        <v>250</v>
      </c>
      <c r="C941" s="19">
        <v>0.76335500000000001</v>
      </c>
      <c r="D941" s="64">
        <v>4.6855361773706E-2</v>
      </c>
    </row>
    <row r="942" spans="2:4">
      <c r="B942" t="s">
        <v>250</v>
      </c>
      <c r="C942" s="19">
        <v>0.76154270274551406</v>
      </c>
      <c r="D942" s="64">
        <v>8.0438072408327205E-2</v>
      </c>
    </row>
    <row r="943" spans="2:4">
      <c r="B943" t="s">
        <v>250</v>
      </c>
      <c r="C943" s="19">
        <v>0.76139999999999997</v>
      </c>
      <c r="D943" s="64">
        <v>6.2925650105405101E-2</v>
      </c>
    </row>
    <row r="944" spans="2:4">
      <c r="B944" t="s">
        <v>250</v>
      </c>
      <c r="C944" s="19">
        <v>0.76103500999999996</v>
      </c>
      <c r="D944" s="64">
        <v>8.7246175717340793E-2</v>
      </c>
    </row>
    <row r="945" spans="2:4">
      <c r="B945" t="s">
        <v>1025</v>
      </c>
      <c r="C945" s="19">
        <v>0.76103500761035003</v>
      </c>
      <c r="D945" s="64">
        <v>9.7589267035946003E-2</v>
      </c>
    </row>
    <row r="946" spans="2:4">
      <c r="B946" t="s">
        <v>250</v>
      </c>
      <c r="C946" s="19">
        <v>0.76103500000000002</v>
      </c>
      <c r="D946" s="64">
        <v>0.16715062611546999</v>
      </c>
    </row>
    <row r="947" spans="2:4">
      <c r="B947" t="s">
        <v>250</v>
      </c>
      <c r="C947" s="19">
        <v>0.76103500000000002</v>
      </c>
      <c r="D947" s="64">
        <v>9.5085401121023594E-2</v>
      </c>
    </row>
    <row r="948" spans="2:4">
      <c r="B948" t="s">
        <v>250</v>
      </c>
      <c r="C948" s="19">
        <v>0.75390000000000001</v>
      </c>
      <c r="D948" s="64">
        <v>5.8853843834900797E-2</v>
      </c>
    </row>
    <row r="949" spans="2:4">
      <c r="B949" t="s">
        <v>1025</v>
      </c>
      <c r="C949" s="19">
        <v>0.753348554033486</v>
      </c>
      <c r="D949" s="64">
        <v>0.10594693949813</v>
      </c>
    </row>
    <row r="950" spans="2:4">
      <c r="B950" t="s">
        <v>1025</v>
      </c>
      <c r="C950" s="19">
        <v>0.75308576893822399</v>
      </c>
      <c r="D950" s="64">
        <v>9.8741651349757598E-2</v>
      </c>
    </row>
    <row r="951" spans="2:4">
      <c r="B951" t="s">
        <v>250</v>
      </c>
      <c r="C951" s="19">
        <v>0.75270000000000004</v>
      </c>
      <c r="D951" s="64">
        <v>8.9061153686387604E-2</v>
      </c>
    </row>
    <row r="952" spans="2:4">
      <c r="B952" t="s">
        <v>250</v>
      </c>
      <c r="C952" s="19">
        <v>0.75270000000000004</v>
      </c>
      <c r="D952" s="64">
        <v>8.6161073194008106E-2</v>
      </c>
    </row>
    <row r="953" spans="2:4">
      <c r="B953" t="s">
        <v>250</v>
      </c>
      <c r="C953" s="19">
        <v>0.75270000000000004</v>
      </c>
      <c r="D953" s="64">
        <v>8.4829374512257694E-2</v>
      </c>
    </row>
    <row r="954" spans="2:4">
      <c r="B954" t="s">
        <v>250</v>
      </c>
      <c r="C954" s="19">
        <v>0.75270000000000004</v>
      </c>
      <c r="D954" s="64">
        <v>8.3654513928864693E-2</v>
      </c>
    </row>
    <row r="955" spans="2:4">
      <c r="B955" t="s">
        <v>250</v>
      </c>
      <c r="C955" s="19">
        <v>0.75091300000000005</v>
      </c>
      <c r="D955" s="64">
        <v>6.1272776269966897E-2</v>
      </c>
    </row>
    <row r="956" spans="2:4">
      <c r="B956" t="s">
        <v>250</v>
      </c>
      <c r="C956" s="19">
        <v>0.75</v>
      </c>
      <c r="D956" s="64">
        <v>0.16225030596354201</v>
      </c>
    </row>
    <row r="957" spans="2:4">
      <c r="B957" t="s">
        <v>250</v>
      </c>
      <c r="C957" s="19">
        <v>0.75</v>
      </c>
      <c r="D957" s="64">
        <v>0.12875254811415901</v>
      </c>
    </row>
    <row r="958" spans="2:4">
      <c r="B958" t="s">
        <v>250</v>
      </c>
      <c r="C958" s="19">
        <v>0.75</v>
      </c>
      <c r="D958" s="64">
        <v>0.107980349929349</v>
      </c>
    </row>
    <row r="959" spans="2:4">
      <c r="B959" t="s">
        <v>250</v>
      </c>
      <c r="C959" s="19">
        <v>0.75</v>
      </c>
      <c r="D959" s="64">
        <v>0.10159770448857899</v>
      </c>
    </row>
    <row r="960" spans="2:4">
      <c r="B960" t="s">
        <v>250</v>
      </c>
      <c r="C960" s="19">
        <v>0.75</v>
      </c>
      <c r="D960" s="64">
        <v>0.10045071113982</v>
      </c>
    </row>
    <row r="961" spans="2:4">
      <c r="B961" t="s">
        <v>250</v>
      </c>
      <c r="C961" s="19">
        <v>0.75</v>
      </c>
      <c r="D961" s="64">
        <v>9.2402812249745295E-2</v>
      </c>
    </row>
    <row r="962" spans="2:4">
      <c r="B962" t="s">
        <v>250</v>
      </c>
      <c r="C962" s="19">
        <v>0.75</v>
      </c>
      <c r="D962" s="64">
        <v>8.97901660025818E-2</v>
      </c>
    </row>
    <row r="963" spans="2:4">
      <c r="B963" t="s">
        <v>250</v>
      </c>
      <c r="C963" s="19">
        <v>0.75</v>
      </c>
      <c r="D963" s="64">
        <v>8.8323064973277798E-2</v>
      </c>
    </row>
    <row r="964" spans="2:4">
      <c r="B964" t="s">
        <v>250</v>
      </c>
      <c r="C964" s="19">
        <v>0.75</v>
      </c>
      <c r="D964" s="64">
        <v>8.6650612290494602E-2</v>
      </c>
    </row>
    <row r="965" spans="2:4">
      <c r="B965" t="s">
        <v>250</v>
      </c>
      <c r="C965" s="19">
        <v>0.75</v>
      </c>
      <c r="D965" s="64">
        <v>8.1173210701686302E-2</v>
      </c>
    </row>
    <row r="966" spans="2:4">
      <c r="B966" t="s">
        <v>250</v>
      </c>
      <c r="C966" s="19">
        <v>0.75</v>
      </c>
      <c r="D966" s="64">
        <v>5.7798040126989102E-2</v>
      </c>
    </row>
    <row r="967" spans="2:4">
      <c r="B967" t="s">
        <v>250</v>
      </c>
      <c r="C967" s="19">
        <v>0.74791371437568899</v>
      </c>
      <c r="D967" s="64">
        <v>0.14870125932975001</v>
      </c>
    </row>
    <row r="968" spans="2:4">
      <c r="B968" t="s">
        <v>250</v>
      </c>
      <c r="C968" s="19">
        <v>0.74449076999999997</v>
      </c>
      <c r="D968" s="64">
        <v>6.5933313557457296E-2</v>
      </c>
    </row>
    <row r="969" spans="2:4">
      <c r="B969" t="s">
        <v>250</v>
      </c>
      <c r="C969" s="19">
        <v>0.74200913242009103</v>
      </c>
      <c r="D969" s="64">
        <v>7.2449038492334097E-2</v>
      </c>
    </row>
    <row r="970" spans="2:4">
      <c r="B970" t="s">
        <v>250</v>
      </c>
      <c r="C970" s="19">
        <v>0.74200900000000003</v>
      </c>
      <c r="D970" s="64">
        <v>0.20807134609625599</v>
      </c>
    </row>
    <row r="971" spans="2:4">
      <c r="B971" t="s">
        <v>250</v>
      </c>
      <c r="C971" s="19">
        <v>0.74200900000000003</v>
      </c>
      <c r="D971" s="64">
        <v>4.9225005060555799E-2</v>
      </c>
    </row>
    <row r="972" spans="2:4">
      <c r="B972" t="s">
        <v>250</v>
      </c>
      <c r="C972" s="19">
        <v>0.74199999999999999</v>
      </c>
      <c r="D972" s="64">
        <v>4.9746469838309902E-2</v>
      </c>
    </row>
    <row r="973" spans="2:4">
      <c r="B973" t="s">
        <v>250</v>
      </c>
      <c r="C973" s="19">
        <v>0.74162899999999998</v>
      </c>
      <c r="D973" s="64">
        <v>5.5526865728044897E-2</v>
      </c>
    </row>
    <row r="974" spans="2:4">
      <c r="B974" t="s">
        <v>250</v>
      </c>
      <c r="C974" s="19">
        <v>0.74</v>
      </c>
      <c r="D974" s="64">
        <v>0.16600707853726601</v>
      </c>
    </row>
    <row r="975" spans="2:4">
      <c r="B975" t="s">
        <v>250</v>
      </c>
      <c r="C975" s="19">
        <v>0.73820395738204003</v>
      </c>
      <c r="D975" s="64">
        <v>6.5466612758223394E-2</v>
      </c>
    </row>
    <row r="976" spans="2:4">
      <c r="B976" t="s">
        <v>1025</v>
      </c>
      <c r="C976" s="19">
        <v>0.73059360730593603</v>
      </c>
      <c r="D976" s="64">
        <v>0.106939463639738</v>
      </c>
    </row>
    <row r="977" spans="2:4">
      <c r="B977" t="s">
        <v>250</v>
      </c>
      <c r="C977" s="19">
        <v>0.72860000000000003</v>
      </c>
      <c r="D977" s="64">
        <v>4.1382613152947799E-2</v>
      </c>
    </row>
    <row r="978" spans="2:4">
      <c r="B978" t="s">
        <v>250</v>
      </c>
      <c r="C978" s="19">
        <v>0.72</v>
      </c>
      <c r="D978" s="64">
        <v>0.119158175908821</v>
      </c>
    </row>
    <row r="979" spans="2:4">
      <c r="B979" t="s">
        <v>250</v>
      </c>
      <c r="C979" s="19">
        <v>0.72</v>
      </c>
      <c r="D979" s="64">
        <v>0.102587382429628</v>
      </c>
    </row>
    <row r="980" spans="2:4">
      <c r="B980" t="s">
        <v>250</v>
      </c>
      <c r="C980" s="19">
        <v>0.72</v>
      </c>
      <c r="D980" s="64">
        <v>3.5582762042624498E-2</v>
      </c>
    </row>
    <row r="981" spans="2:4">
      <c r="B981" t="s">
        <v>250</v>
      </c>
      <c r="C981" s="19">
        <v>0.69079999999999997</v>
      </c>
      <c r="D981" s="64">
        <v>5.4293093744534303E-2</v>
      </c>
    </row>
    <row r="982" spans="2:4">
      <c r="B982" t="s">
        <v>250</v>
      </c>
      <c r="C982" s="19">
        <v>0.68739700000000004</v>
      </c>
      <c r="D982" s="64">
        <v>4.2962785239242102E-2</v>
      </c>
    </row>
    <row r="983" spans="2:4">
      <c r="B983" t="s">
        <v>250</v>
      </c>
      <c r="C983" s="19">
        <v>0.68493199999999999</v>
      </c>
      <c r="D983" s="64">
        <v>4.2185135430393803E-2</v>
      </c>
    </row>
    <row r="984" spans="2:4">
      <c r="B984" t="s">
        <v>250</v>
      </c>
      <c r="C984" s="19">
        <v>0.66</v>
      </c>
      <c r="D984" s="64">
        <v>0.239305639803952</v>
      </c>
    </row>
    <row r="985" spans="2:4">
      <c r="B985" t="s">
        <v>250</v>
      </c>
      <c r="C985" s="19">
        <v>0.66</v>
      </c>
      <c r="D985" s="64">
        <v>0.178942962154781</v>
      </c>
    </row>
    <row r="986" spans="2:4">
      <c r="B986" t="s">
        <v>250</v>
      </c>
      <c r="C986" s="19">
        <v>0.66</v>
      </c>
      <c r="D986" s="64">
        <v>0.12827202833985901</v>
      </c>
    </row>
    <row r="987" spans="2:4">
      <c r="B987" t="s">
        <v>250</v>
      </c>
      <c r="C987" s="19">
        <v>0.66</v>
      </c>
      <c r="D987" s="64">
        <v>0.126479488231836</v>
      </c>
    </row>
    <row r="988" spans="2:4">
      <c r="B988" t="s">
        <v>250</v>
      </c>
      <c r="C988" s="19">
        <v>0.66</v>
      </c>
      <c r="D988" s="64">
        <v>9.3648094505889901E-2</v>
      </c>
    </row>
    <row r="989" spans="2:4">
      <c r="B989" t="s">
        <v>250</v>
      </c>
      <c r="C989" s="19">
        <v>0.64829999999999999</v>
      </c>
      <c r="D989" s="64">
        <v>5.7534914352058597E-2</v>
      </c>
    </row>
    <row r="990" spans="2:4">
      <c r="B990" t="s">
        <v>250</v>
      </c>
      <c r="C990" s="19">
        <v>0.64297000000000004</v>
      </c>
      <c r="D990" s="64">
        <v>6.2151552642707802E-2</v>
      </c>
    </row>
    <row r="991" spans="2:4">
      <c r="B991" t="s">
        <v>250</v>
      </c>
      <c r="C991" s="19">
        <v>0.6331</v>
      </c>
      <c r="D991" s="64">
        <v>6.5798239542309803E-2</v>
      </c>
    </row>
    <row r="992" spans="2:4">
      <c r="B992" t="s">
        <v>250</v>
      </c>
      <c r="C992" s="19">
        <v>0.61154598999999998</v>
      </c>
      <c r="D992" s="64">
        <v>0.225765377102285</v>
      </c>
    </row>
    <row r="993" spans="2:4">
      <c r="B993" t="s">
        <v>250</v>
      </c>
      <c r="C993" s="19">
        <v>0.60274000000000005</v>
      </c>
      <c r="D993" s="64">
        <v>4.3563551624255299E-2</v>
      </c>
    </row>
    <row r="994" spans="2:4">
      <c r="B994" t="s">
        <v>250</v>
      </c>
      <c r="C994" s="19">
        <v>0.60270000000000001</v>
      </c>
      <c r="D994" s="64">
        <v>4.9172570371597397E-2</v>
      </c>
    </row>
    <row r="995" spans="2:4">
      <c r="B995" t="s">
        <v>250</v>
      </c>
      <c r="C995" s="19">
        <v>0.60270000000000001</v>
      </c>
      <c r="D995" s="64">
        <v>4.7486692549341097E-2</v>
      </c>
    </row>
    <row r="996" spans="2:4">
      <c r="B996" t="s">
        <v>250</v>
      </c>
      <c r="C996" s="19">
        <v>0.6</v>
      </c>
      <c r="D996" s="64">
        <v>3.4104131718216503E-2</v>
      </c>
    </row>
    <row r="997" spans="2:4">
      <c r="B997" t="s">
        <v>1025</v>
      </c>
      <c r="C997" s="19">
        <v>0.59931506849315097</v>
      </c>
      <c r="D997" s="64">
        <v>0.10671554073632</v>
      </c>
    </row>
    <row r="998" spans="2:4">
      <c r="B998" t="s">
        <v>250</v>
      </c>
      <c r="C998" s="19">
        <v>0.56999999999999995</v>
      </c>
      <c r="D998" s="64">
        <v>0.106427974440763</v>
      </c>
    </row>
    <row r="999" spans="2:4">
      <c r="B999" t="s">
        <v>250</v>
      </c>
      <c r="C999" s="19">
        <v>0.56999999999999995</v>
      </c>
      <c r="D999" s="64">
        <v>3.7874826752883999E-2</v>
      </c>
    </row>
    <row r="1000" spans="2:4">
      <c r="B1000" t="s">
        <v>250</v>
      </c>
      <c r="C1000" s="19">
        <v>0.56810000000000005</v>
      </c>
      <c r="D1000" s="64">
        <v>7.0623177830152498E-2</v>
      </c>
    </row>
    <row r="1001" spans="2:4">
      <c r="B1001" t="s">
        <v>250</v>
      </c>
      <c r="C1001" s="19">
        <v>0.56062911999999998</v>
      </c>
      <c r="D1001" s="64">
        <v>0.25833791958577501</v>
      </c>
    </row>
    <row r="1002" spans="2:4">
      <c r="B1002" t="s">
        <v>250</v>
      </c>
      <c r="C1002" s="19">
        <v>0.54790000000000005</v>
      </c>
      <c r="D1002" s="64">
        <v>0.17414054125693801</v>
      </c>
    </row>
    <row r="1003" spans="2:4">
      <c r="B1003" t="s">
        <v>250</v>
      </c>
      <c r="C1003" s="19">
        <v>0.52359999999999995</v>
      </c>
      <c r="D1003" s="64">
        <v>5.96053125247126E-2</v>
      </c>
    </row>
    <row r="1004" spans="2:4">
      <c r="B1004" t="s">
        <v>250</v>
      </c>
      <c r="C1004" s="19">
        <v>0.52321200000000001</v>
      </c>
      <c r="D1004" s="64">
        <v>0.19131494393679499</v>
      </c>
    </row>
    <row r="1005" spans="2:4">
      <c r="B1005" t="s">
        <v>250</v>
      </c>
      <c r="C1005" s="19">
        <v>0.50609999999999999</v>
      </c>
      <c r="D1005" s="64">
        <v>6.46901725851598E-2</v>
      </c>
    </row>
    <row r="1006" spans="2:4">
      <c r="B1006" t="s">
        <v>250</v>
      </c>
      <c r="C1006" s="19">
        <v>0.47945205479452102</v>
      </c>
      <c r="D1006" s="64">
        <v>0.14144581831230199</v>
      </c>
    </row>
    <row r="1007" spans="2:4">
      <c r="B1007" t="s">
        <v>250</v>
      </c>
      <c r="C1007" s="19">
        <v>0.47039999999999998</v>
      </c>
      <c r="D1007" s="64">
        <v>7.1032021086459604E-2</v>
      </c>
    </row>
    <row r="1008" spans="2:4">
      <c r="B1008" t="s">
        <v>250</v>
      </c>
      <c r="C1008" s="19">
        <v>0.40223700000000001</v>
      </c>
      <c r="D1008" s="64">
        <v>4.7002781211998697E-2</v>
      </c>
    </row>
    <row r="1009" spans="2:4">
      <c r="B1009" t="s">
        <v>250</v>
      </c>
      <c r="C1009" s="19">
        <v>0.182648</v>
      </c>
      <c r="D1009" s="64">
        <v>0.224177990185249</v>
      </c>
    </row>
  </sheetData>
  <mergeCells count="1">
    <mergeCell ref="A1:O1"/>
  </mergeCells>
  <pageMargins left="0.7" right="0.7" top="0.75" bottom="0.75" header="0.3" footer="0.3"/>
  <pageSetup orientation="portrait" horizontalDpi="300" verticalDpi="300" r:id="rId1"/>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8706B5-AA40-4913-981C-9B97D2A2F401}">
  <sheetPr>
    <tabColor theme="9" tint="0.59999389629810485"/>
  </sheetPr>
  <dimension ref="A1:F15"/>
  <sheetViews>
    <sheetView showGridLines="0" zoomScale="80" zoomScaleNormal="80" workbookViewId="0"/>
  </sheetViews>
  <sheetFormatPr defaultColWidth="9.1015625" defaultRowHeight="14.4"/>
  <cols>
    <col min="2" max="2" width="15.1015625" bestFit="1" customWidth="1"/>
    <col min="3" max="3" width="23.7890625" bestFit="1" customWidth="1"/>
    <col min="4" max="4" width="20.5234375" bestFit="1" customWidth="1"/>
    <col min="5" max="5" width="18" customWidth="1"/>
    <col min="6" max="6" width="19.7890625" customWidth="1"/>
  </cols>
  <sheetData>
    <row r="1" spans="1:6">
      <c r="A1" s="15" t="s">
        <v>1026</v>
      </c>
    </row>
    <row r="4" spans="1:6" ht="13.5" customHeight="1">
      <c r="C4" s="836"/>
      <c r="D4" s="838" t="s">
        <v>1027</v>
      </c>
      <c r="E4" s="839"/>
      <c r="F4" s="839"/>
    </row>
    <row r="5" spans="1:6" ht="41.65" customHeight="1">
      <c r="C5" s="837"/>
      <c r="D5" s="665" t="s">
        <v>1186</v>
      </c>
      <c r="E5" s="666" t="s">
        <v>1187</v>
      </c>
      <c r="F5" s="665" t="s">
        <v>1188</v>
      </c>
    </row>
    <row r="6" spans="1:6">
      <c r="C6" s="667" t="s">
        <v>1189</v>
      </c>
      <c r="D6" s="668">
        <v>44</v>
      </c>
      <c r="E6" s="669">
        <v>66</v>
      </c>
      <c r="F6" s="668">
        <v>81</v>
      </c>
    </row>
    <row r="7" spans="1:6">
      <c r="C7" s="670" t="s">
        <v>1190</v>
      </c>
      <c r="D7" s="671">
        <v>57</v>
      </c>
      <c r="E7" s="672">
        <v>81</v>
      </c>
      <c r="F7" s="671">
        <v>91</v>
      </c>
    </row>
    <row r="8" spans="1:6">
      <c r="C8" s="667" t="s">
        <v>1191</v>
      </c>
      <c r="D8" s="668">
        <v>35</v>
      </c>
      <c r="E8" s="669">
        <v>68</v>
      </c>
      <c r="F8" s="668">
        <v>90</v>
      </c>
    </row>
    <row r="9" spans="1:6">
      <c r="C9" s="670" t="s">
        <v>1192</v>
      </c>
      <c r="D9" s="671">
        <v>50</v>
      </c>
      <c r="E9" s="672">
        <v>85</v>
      </c>
      <c r="F9" s="671">
        <v>93</v>
      </c>
    </row>
    <row r="10" spans="1:6">
      <c r="C10" s="673" t="s">
        <v>1193</v>
      </c>
      <c r="D10" s="674">
        <v>39</v>
      </c>
      <c r="E10" s="675">
        <v>68</v>
      </c>
      <c r="F10" s="674">
        <v>91</v>
      </c>
    </row>
    <row r="14" spans="1:6" ht="13.5" customHeight="1"/>
    <row r="15" spans="1:6" ht="13.5" customHeight="1"/>
  </sheetData>
  <mergeCells count="2">
    <mergeCell ref="C4:C5"/>
    <mergeCell ref="D4:F4"/>
  </mergeCells>
  <pageMargins left="0.7" right="0.7" top="0.75" bottom="0.75" header="0.3" footer="0.3"/>
  <pageSetup orientation="portrait" horizontalDpi="300" verticalDpi="300" r:id="rId1"/>
  <drawing r:id="rId2"/>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C93908-2643-4669-A705-E513A222D3AB}">
  <sheetPr>
    <tabColor rgb="FF7030A0"/>
  </sheetPr>
  <dimension ref="A1"/>
  <sheetViews>
    <sheetView workbookViewId="0"/>
  </sheetViews>
  <sheetFormatPr defaultColWidth="9.1015625" defaultRowHeight="14.4"/>
  <cols>
    <col min="1" max="16384" width="9.1015625" style="160"/>
  </cols>
  <sheetData>
    <row r="1" spans="1:1">
      <c r="A1" s="5" t="s">
        <v>1</v>
      </c>
    </row>
  </sheetData>
  <hyperlinks>
    <hyperlink ref="A1" location="Contents!A1" display="Contents" xr:uid="{A4D375B9-3409-4C54-9FA3-82F8033D65AD}"/>
  </hyperlinks>
  <pageMargins left="0.7" right="0.7" top="0.75" bottom="0.75" header="0.3" footer="0.3"/>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1DCBA-3490-44A9-BBB0-FED1C8476016}">
  <sheetPr>
    <tabColor rgb="FF7030A0"/>
  </sheetPr>
  <dimension ref="A1:R18"/>
  <sheetViews>
    <sheetView topLeftCell="B1" zoomScale="80" zoomScaleNormal="80" workbookViewId="0">
      <selection activeCell="B1" sqref="B1"/>
    </sheetView>
  </sheetViews>
  <sheetFormatPr defaultColWidth="8.734375" defaultRowHeight="14.4"/>
  <cols>
    <col min="1" max="2" width="8.734375" style="160"/>
    <col min="3" max="3" width="65.26171875" style="160" customWidth="1"/>
    <col min="4" max="4" width="10.26171875" style="160" customWidth="1"/>
    <col min="5" max="16384" width="8.734375" style="160"/>
  </cols>
  <sheetData>
    <row r="1" spans="1:18">
      <c r="A1" s="163" t="s">
        <v>470</v>
      </c>
    </row>
    <row r="4" spans="1:18">
      <c r="C4" s="163" t="s">
        <v>805</v>
      </c>
    </row>
    <row r="5" spans="1:18">
      <c r="C5" s="188"/>
      <c r="D5" s="284">
        <v>2010</v>
      </c>
      <c r="E5" s="284">
        <v>2011</v>
      </c>
      <c r="F5" s="284">
        <v>2012</v>
      </c>
      <c r="G5" s="284">
        <v>2013</v>
      </c>
      <c r="H5" s="284">
        <v>2014</v>
      </c>
      <c r="I5" s="284">
        <v>2015</v>
      </c>
      <c r="J5" s="284">
        <v>2016</v>
      </c>
      <c r="K5" s="284">
        <v>2017</v>
      </c>
      <c r="L5" s="284">
        <v>2018</v>
      </c>
      <c r="M5" s="284">
        <v>2019</v>
      </c>
      <c r="N5" s="284">
        <v>2020</v>
      </c>
      <c r="O5" s="284">
        <v>2021</v>
      </c>
      <c r="P5" s="284">
        <v>2022</v>
      </c>
      <c r="Q5" s="284">
        <v>2023</v>
      </c>
      <c r="R5" s="284">
        <v>2024</v>
      </c>
    </row>
    <row r="6" spans="1:18">
      <c r="C6" s="188" t="s">
        <v>405</v>
      </c>
      <c r="D6" s="288">
        <v>8.6247999999999991E-2</v>
      </c>
      <c r="E6" s="288">
        <v>8.4400499999999989E-2</v>
      </c>
      <c r="F6" s="288">
        <v>0.45505865000000012</v>
      </c>
      <c r="G6" s="288">
        <v>0.33359759199999994</v>
      </c>
      <c r="H6" s="288">
        <v>0.53312477759999999</v>
      </c>
      <c r="I6" s="288">
        <v>1.6006140019999999</v>
      </c>
      <c r="J6" s="288">
        <v>2.0824867240324001</v>
      </c>
      <c r="K6" s="288">
        <v>2.9586932122532046</v>
      </c>
      <c r="L6" s="288">
        <v>7.4796468051316554</v>
      </c>
      <c r="M6" s="288">
        <v>6.9462370816461805</v>
      </c>
      <c r="N6" s="288">
        <v>11.823204476146302</v>
      </c>
      <c r="O6" s="288">
        <v>21.731501187554947</v>
      </c>
      <c r="P6" s="288">
        <v>37.551000674737843</v>
      </c>
      <c r="Q6" s="288">
        <v>96.066014196472395</v>
      </c>
      <c r="R6" s="449">
        <v>169.00754102908382</v>
      </c>
    </row>
    <row r="8" spans="1:18">
      <c r="C8" s="163" t="s">
        <v>806</v>
      </c>
      <c r="D8" s="286"/>
      <c r="E8" s="188"/>
      <c r="F8" s="188"/>
      <c r="G8" s="188"/>
      <c r="H8" s="188"/>
      <c r="I8" s="188"/>
      <c r="J8" s="188"/>
      <c r="K8" s="188"/>
      <c r="L8" s="188"/>
      <c r="M8" s="188"/>
      <c r="N8" s="188"/>
      <c r="O8" s="286"/>
      <c r="P8" s="287"/>
      <c r="Q8" s="188"/>
    </row>
    <row r="9" spans="1:18">
      <c r="C9" s="186"/>
      <c r="D9" s="284">
        <v>2010</v>
      </c>
      <c r="E9" s="284">
        <v>2011</v>
      </c>
      <c r="F9" s="284">
        <v>2012</v>
      </c>
      <c r="G9" s="284">
        <v>2013</v>
      </c>
      <c r="H9" s="284">
        <v>2014</v>
      </c>
      <c r="I9" s="284">
        <v>2015</v>
      </c>
      <c r="J9" s="284">
        <v>2016</v>
      </c>
      <c r="K9" s="284">
        <v>2017</v>
      </c>
      <c r="L9" s="284">
        <v>2018</v>
      </c>
      <c r="M9" s="284">
        <v>2019</v>
      </c>
      <c r="N9" s="284">
        <v>2020</v>
      </c>
      <c r="O9" s="284">
        <v>2021</v>
      </c>
      <c r="P9" s="284">
        <v>2022</v>
      </c>
      <c r="Q9" s="284">
        <v>2023</v>
      </c>
      <c r="R9" s="284">
        <v>2024</v>
      </c>
    </row>
    <row r="10" spans="1:18">
      <c r="C10" s="188" t="s">
        <v>469</v>
      </c>
      <c r="D10" s="289">
        <v>2571.3752125307969</v>
      </c>
      <c r="E10" s="289">
        <v>2131.5560375567497</v>
      </c>
      <c r="F10" s="289">
        <v>2010.2174742980148</v>
      </c>
      <c r="G10" s="289">
        <v>1654.9654274697496</v>
      </c>
      <c r="H10" s="289">
        <v>1741.6323691352845</v>
      </c>
      <c r="I10" s="289">
        <v>1544</v>
      </c>
      <c r="J10" s="289">
        <v>1102</v>
      </c>
      <c r="K10" s="289">
        <v>789.6881345568803</v>
      </c>
      <c r="L10" s="289">
        <v>710.71940709295541</v>
      </c>
      <c r="M10" s="289">
        <v>333.0806213254458</v>
      </c>
      <c r="N10" s="289">
        <v>299.87928163058496</v>
      </c>
      <c r="O10" s="289">
        <v>281.83617824427876</v>
      </c>
      <c r="P10" s="289">
        <v>357.02550617116958</v>
      </c>
      <c r="Q10" s="289">
        <v>271.80393697613312</v>
      </c>
      <c r="R10" s="189">
        <v>191.58663089180507</v>
      </c>
    </row>
    <row r="12" spans="1:18">
      <c r="C12" s="163"/>
      <c r="D12" s="163"/>
      <c r="E12" s="163"/>
      <c r="F12" s="163"/>
      <c r="G12" s="297"/>
      <c r="H12" s="297"/>
      <c r="I12" s="297"/>
      <c r="J12" s="297"/>
      <c r="K12" s="297"/>
      <c r="L12" s="297"/>
      <c r="M12" s="297"/>
    </row>
    <row r="13" spans="1:18">
      <c r="C13" s="163"/>
      <c r="D13" s="163"/>
      <c r="E13" s="163"/>
      <c r="F13" s="163"/>
      <c r="G13" s="297"/>
      <c r="H13" s="297"/>
      <c r="I13" s="297"/>
      <c r="J13" s="297"/>
      <c r="K13" s="297"/>
      <c r="L13" s="297"/>
      <c r="M13" s="297"/>
    </row>
    <row r="14" spans="1:18">
      <c r="C14" s="295" t="s">
        <v>799</v>
      </c>
    </row>
    <row r="15" spans="1:18">
      <c r="D15" s="296"/>
      <c r="E15" s="296"/>
      <c r="F15" s="296"/>
      <c r="G15" s="296"/>
      <c r="H15" s="296"/>
      <c r="I15" s="296"/>
      <c r="J15" s="296"/>
      <c r="K15" s="296"/>
      <c r="L15" s="296"/>
      <c r="M15" s="296"/>
    </row>
    <row r="16" spans="1:18">
      <c r="C16" s="160" t="s">
        <v>807</v>
      </c>
      <c r="E16" s="289"/>
      <c r="F16" s="289"/>
      <c r="G16" s="289"/>
      <c r="H16" s="289"/>
      <c r="I16" s="289"/>
      <c r="J16" s="289"/>
      <c r="K16" s="289"/>
      <c r="L16" s="289"/>
      <c r="M16" s="289"/>
    </row>
    <row r="17" spans="4:13">
      <c r="D17" s="289"/>
      <c r="E17" s="289"/>
      <c r="F17" s="289"/>
      <c r="G17" s="289"/>
      <c r="H17" s="289"/>
      <c r="I17" s="289"/>
      <c r="J17" s="289"/>
      <c r="K17" s="289"/>
      <c r="L17" s="289"/>
      <c r="M17" s="289"/>
    </row>
    <row r="18" spans="4:13">
      <c r="D18" s="289"/>
      <c r="E18" s="289"/>
      <c r="F18" s="289"/>
      <c r="H18" s="289"/>
      <c r="I18" s="289"/>
      <c r="J18" s="289"/>
      <c r="K18" s="289"/>
      <c r="L18" s="289"/>
      <c r="M18" s="289"/>
    </row>
  </sheetData>
  <pageMargins left="0.7" right="0.7" top="0.75" bottom="0.75" header="0.3" footer="0.3"/>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7EBDB0-D792-4B2C-A2FB-A2A6FEE70C77}">
  <sheetPr>
    <tabColor rgb="FF7030A0"/>
  </sheetPr>
  <dimension ref="A1:R8"/>
  <sheetViews>
    <sheetView zoomScale="80" zoomScaleNormal="80" workbookViewId="0"/>
  </sheetViews>
  <sheetFormatPr defaultColWidth="8.734375" defaultRowHeight="14.4"/>
  <cols>
    <col min="1" max="2" width="8.734375" style="160"/>
    <col min="3" max="3" width="68.3671875" style="160" customWidth="1"/>
    <col min="4" max="16384" width="8.734375" style="160"/>
  </cols>
  <sheetData>
    <row r="1" spans="1:18">
      <c r="A1" s="163" t="s">
        <v>471</v>
      </c>
    </row>
    <row r="5" spans="1:18">
      <c r="C5" s="188"/>
      <c r="D5" s="284">
        <v>2010</v>
      </c>
      <c r="E5" s="284">
        <v>2011</v>
      </c>
      <c r="F5" s="284">
        <v>2012</v>
      </c>
      <c r="G5" s="284">
        <v>2013</v>
      </c>
      <c r="H5" s="284">
        <v>2014</v>
      </c>
      <c r="I5" s="284">
        <v>2015</v>
      </c>
      <c r="J5" s="284">
        <v>2016</v>
      </c>
      <c r="K5" s="284">
        <v>2017</v>
      </c>
      <c r="L5" s="284">
        <v>2018</v>
      </c>
      <c r="M5" s="284">
        <v>2019</v>
      </c>
      <c r="N5" s="284">
        <v>2020</v>
      </c>
      <c r="O5" s="284">
        <v>2021</v>
      </c>
      <c r="P5" s="284">
        <v>2022</v>
      </c>
      <c r="Q5" s="284">
        <v>2023</v>
      </c>
      <c r="R5" s="284">
        <v>2024</v>
      </c>
    </row>
    <row r="6" spans="1:18">
      <c r="C6" s="285" t="s">
        <v>405</v>
      </c>
      <c r="D6" s="288">
        <v>8.6247999999999991E-2</v>
      </c>
      <c r="E6" s="288">
        <v>8.4400499999999989E-2</v>
      </c>
      <c r="F6" s="288">
        <v>0.45505865000000012</v>
      </c>
      <c r="G6" s="288">
        <v>0.33359759199999994</v>
      </c>
      <c r="H6" s="288">
        <v>0.53312477759999999</v>
      </c>
      <c r="I6" s="288">
        <v>1.6006140019999999</v>
      </c>
      <c r="J6" s="288">
        <v>2.0824867240324001</v>
      </c>
      <c r="K6" s="288">
        <v>2.9586932122532046</v>
      </c>
      <c r="L6" s="288">
        <v>7.4796468051316554</v>
      </c>
      <c r="M6" s="288">
        <v>6.9462370816461805</v>
      </c>
      <c r="N6" s="288">
        <v>11.823204476146302</v>
      </c>
      <c r="O6" s="288">
        <v>21.731501187554947</v>
      </c>
      <c r="P6" s="288">
        <v>37.551000674737843</v>
      </c>
      <c r="Q6" s="288">
        <v>96.066014196472395</v>
      </c>
      <c r="R6" s="449">
        <v>169.00754102908382</v>
      </c>
    </row>
    <row r="7" spans="1:18">
      <c r="C7" s="285" t="s">
        <v>469</v>
      </c>
      <c r="D7" s="289">
        <v>2571.3752125307969</v>
      </c>
      <c r="E7" s="289">
        <v>2131.5560375567497</v>
      </c>
      <c r="F7" s="289">
        <v>2010.2174742980148</v>
      </c>
      <c r="G7" s="289">
        <v>1654.9654274697496</v>
      </c>
      <c r="H7" s="289">
        <v>1741.6323691352845</v>
      </c>
      <c r="I7" s="289">
        <v>1544</v>
      </c>
      <c r="J7" s="289">
        <v>1102</v>
      </c>
      <c r="K7" s="289">
        <v>789.6881345568803</v>
      </c>
      <c r="L7" s="289">
        <v>710.71940709295541</v>
      </c>
      <c r="M7" s="289">
        <v>333.0806213254458</v>
      </c>
      <c r="N7" s="289">
        <v>299.87928163058496</v>
      </c>
      <c r="O7" s="289">
        <v>281.83617824427876</v>
      </c>
      <c r="P7" s="289">
        <v>357.02550617116958</v>
      </c>
      <c r="Q7" s="289">
        <v>271.80393697613312</v>
      </c>
      <c r="R7" s="189">
        <v>191.58663089180507</v>
      </c>
    </row>
    <row r="8" spans="1:18">
      <c r="C8" s="285"/>
      <c r="D8" s="286"/>
      <c r="E8" s="188"/>
      <c r="F8" s="188"/>
      <c r="G8" s="188"/>
      <c r="H8" s="188"/>
      <c r="I8" s="188"/>
      <c r="J8" s="188"/>
      <c r="K8" s="188"/>
      <c r="L8" s="188"/>
      <c r="M8" s="188"/>
      <c r="N8" s="188"/>
      <c r="O8" s="286"/>
      <c r="P8" s="287"/>
      <c r="Q8" s="18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C34F07-F14E-41F8-8CCB-A33E2E0B8746}">
  <sheetPr>
    <tabColor theme="9" tint="0.39997558519241921"/>
  </sheetPr>
  <dimension ref="A1:X64"/>
  <sheetViews>
    <sheetView showGridLines="0" zoomScale="80" zoomScaleNormal="80" workbookViewId="0"/>
  </sheetViews>
  <sheetFormatPr defaultColWidth="9.1015625" defaultRowHeight="14.4"/>
  <cols>
    <col min="2" max="2" width="29" customWidth="1"/>
    <col min="3" max="11" width="21" style="46" customWidth="1"/>
    <col min="12" max="12" width="20.7890625" customWidth="1"/>
  </cols>
  <sheetData>
    <row r="1" spans="1:24">
      <c r="A1" s="15" t="s">
        <v>1183</v>
      </c>
    </row>
    <row r="3" spans="1:24">
      <c r="B3" t="s">
        <v>1182</v>
      </c>
    </row>
    <row r="5" spans="1:24">
      <c r="B5" s="15"/>
      <c r="C5" s="21">
        <v>2023</v>
      </c>
      <c r="D5" s="21">
        <v>2024</v>
      </c>
    </row>
    <row r="6" spans="1:24">
      <c r="B6" s="593" t="s">
        <v>16</v>
      </c>
      <c r="C6" s="63">
        <v>65</v>
      </c>
      <c r="D6" s="63">
        <v>70</v>
      </c>
      <c r="E6" s="24"/>
      <c r="F6" s="24"/>
      <c r="G6" s="24"/>
      <c r="H6" s="24"/>
      <c r="I6" s="24"/>
      <c r="J6" s="24"/>
      <c r="K6" s="24"/>
      <c r="L6" s="24"/>
    </row>
    <row r="7" spans="1:24">
      <c r="B7" s="593" t="s">
        <v>17</v>
      </c>
      <c r="C7" s="594">
        <v>1961</v>
      </c>
      <c r="D7" s="594">
        <v>2374</v>
      </c>
      <c r="E7" s="254"/>
      <c r="F7" s="254"/>
      <c r="G7" s="254"/>
      <c r="H7" s="254"/>
      <c r="I7" s="254"/>
      <c r="J7" s="254"/>
      <c r="K7" s="254"/>
      <c r="L7" s="253"/>
    </row>
    <row r="8" spans="1:24">
      <c r="B8" s="593" t="s">
        <v>110</v>
      </c>
      <c r="C8" s="594">
        <v>19</v>
      </c>
      <c r="D8" s="594">
        <v>19</v>
      </c>
      <c r="E8" s="254"/>
      <c r="F8" s="254"/>
      <c r="G8" s="254"/>
      <c r="H8" s="254"/>
      <c r="I8" s="254"/>
      <c r="J8" s="254"/>
      <c r="K8" s="254"/>
      <c r="L8" s="253"/>
    </row>
    <row r="9" spans="1:24">
      <c r="B9" s="593" t="s">
        <v>18</v>
      </c>
      <c r="C9" s="594">
        <v>122</v>
      </c>
      <c r="D9" s="594">
        <v>133</v>
      </c>
      <c r="E9" s="254"/>
      <c r="F9" s="254"/>
      <c r="G9" s="254"/>
      <c r="H9" s="254"/>
      <c r="I9" s="254"/>
      <c r="J9" s="254"/>
      <c r="K9" s="254"/>
      <c r="L9" s="253"/>
    </row>
    <row r="10" spans="1:24">
      <c r="B10" s="593" t="s">
        <v>19</v>
      </c>
      <c r="C10" s="595">
        <v>778</v>
      </c>
      <c r="D10" s="594">
        <v>850</v>
      </c>
      <c r="E10" s="70"/>
      <c r="F10" s="70"/>
      <c r="G10" s="254"/>
      <c r="H10" s="70"/>
      <c r="I10" s="70"/>
      <c r="J10" s="70"/>
      <c r="K10" s="70"/>
      <c r="L10" s="253"/>
    </row>
    <row r="11" spans="1:24">
      <c r="B11" s="593" t="s">
        <v>20</v>
      </c>
      <c r="C11" s="594">
        <v>37</v>
      </c>
      <c r="D11" s="594">
        <v>41</v>
      </c>
      <c r="E11" s="254"/>
      <c r="F11" s="254"/>
      <c r="G11" s="254"/>
      <c r="H11" s="254"/>
      <c r="I11" s="254"/>
      <c r="J11" s="254"/>
      <c r="K11" s="254"/>
      <c r="L11" s="253"/>
    </row>
    <row r="12" spans="1:24">
      <c r="B12" s="593" t="s">
        <v>21</v>
      </c>
      <c r="C12" s="594">
        <v>526</v>
      </c>
      <c r="D12" s="594">
        <v>572</v>
      </c>
      <c r="E12" s="254"/>
      <c r="F12" s="254"/>
      <c r="G12" s="254"/>
      <c r="H12" s="254"/>
      <c r="I12" s="254"/>
      <c r="J12" s="254"/>
      <c r="K12" s="254"/>
      <c r="L12" s="253"/>
    </row>
    <row r="13" spans="1:24">
      <c r="B13" s="593" t="s">
        <v>22</v>
      </c>
      <c r="C13" s="594">
        <v>62</v>
      </c>
      <c r="D13" s="594">
        <v>70</v>
      </c>
      <c r="E13" s="254"/>
      <c r="F13" s="254"/>
      <c r="G13" s="254"/>
      <c r="H13" s="254"/>
      <c r="I13" s="254"/>
      <c r="J13" s="254"/>
      <c r="K13" s="254"/>
      <c r="L13" s="253"/>
    </row>
    <row r="14" spans="1:24" ht="15.3">
      <c r="B14" s="593" t="s">
        <v>23</v>
      </c>
      <c r="C14" s="594">
        <v>290</v>
      </c>
      <c r="D14" s="594">
        <v>313</v>
      </c>
      <c r="E14" s="254"/>
      <c r="F14" s="254"/>
      <c r="G14" s="254"/>
      <c r="H14" s="254"/>
      <c r="I14" s="254"/>
      <c r="J14" s="254"/>
      <c r="K14" s="254"/>
      <c r="L14" s="253"/>
      <c r="M14" s="739"/>
      <c r="N14" s="740"/>
      <c r="O14" s="739"/>
      <c r="P14" s="740"/>
      <c r="Q14" s="739"/>
      <c r="R14" s="740"/>
      <c r="S14" s="739"/>
      <c r="T14" s="740"/>
      <c r="U14" s="739"/>
      <c r="V14" s="740"/>
      <c r="W14" s="739"/>
      <c r="X14" s="740"/>
    </row>
    <row r="15" spans="1:24" ht="15">
      <c r="C15" s="254"/>
      <c r="D15" s="254"/>
      <c r="E15" s="254"/>
      <c r="F15" s="254"/>
      <c r="G15" s="254"/>
      <c r="H15" s="254"/>
      <c r="I15" s="254"/>
      <c r="J15" s="254"/>
      <c r="K15" s="254"/>
      <c r="L15" s="253"/>
      <c r="M15" s="122"/>
      <c r="N15" s="122"/>
      <c r="O15" s="122"/>
      <c r="P15" s="122"/>
      <c r="Q15" s="122"/>
      <c r="R15" s="122"/>
      <c r="S15" s="122"/>
      <c r="T15" s="122"/>
      <c r="U15" s="122"/>
      <c r="V15" s="122"/>
      <c r="W15" s="122"/>
      <c r="X15" s="122"/>
    </row>
    <row r="16" spans="1:24">
      <c r="C16" s="254"/>
      <c r="D16" s="254"/>
      <c r="E16" s="254"/>
      <c r="F16" s="254"/>
      <c r="G16" s="254"/>
      <c r="H16" s="254"/>
      <c r="I16" s="254"/>
      <c r="J16" s="254"/>
      <c r="K16" s="254"/>
      <c r="L16" s="253"/>
    </row>
    <row r="17" spans="2:23">
      <c r="B17" s="117"/>
      <c r="C17" s="64"/>
      <c r="D17" s="64"/>
      <c r="E17" s="20"/>
      <c r="F17" s="20"/>
      <c r="G17" s="64"/>
      <c r="H17" s="64"/>
      <c r="I17" s="20"/>
      <c r="J17" s="20"/>
      <c r="K17" s="20"/>
      <c r="L17" s="22"/>
    </row>
    <row r="18" spans="2:23">
      <c r="B18" s="117"/>
    </row>
    <row r="19" spans="2:23">
      <c r="B19" s="94"/>
      <c r="C19" s="249"/>
      <c r="D19" s="249"/>
    </row>
    <row r="20" spans="2:23">
      <c r="B20" s="94"/>
      <c r="C20" s="246"/>
      <c r="D20" s="250"/>
      <c r="F20" s="249"/>
      <c r="G20" s="246"/>
      <c r="H20" s="246"/>
    </row>
    <row r="21" spans="2:23">
      <c r="B21" s="118"/>
      <c r="C21" s="246"/>
      <c r="D21" s="246"/>
      <c r="F21" s="246"/>
      <c r="G21" s="246"/>
      <c r="H21" s="246"/>
    </row>
    <row r="22" spans="2:23">
      <c r="B22" s="94"/>
      <c r="C22" s="246"/>
      <c r="D22" s="248"/>
      <c r="F22" s="249"/>
      <c r="G22" s="248"/>
      <c r="H22" s="248"/>
    </row>
    <row r="23" spans="2:23">
      <c r="B23" s="94"/>
      <c r="C23" s="246"/>
      <c r="D23" s="248"/>
      <c r="F23" s="249"/>
      <c r="G23" s="248"/>
      <c r="H23" s="248"/>
    </row>
    <row r="24" spans="2:23">
      <c r="B24" s="94"/>
      <c r="C24" s="246"/>
      <c r="D24" s="248"/>
      <c r="F24" s="249"/>
      <c r="G24" s="248"/>
      <c r="H24" s="248"/>
    </row>
    <row r="25" spans="2:23" ht="15">
      <c r="B25" s="94"/>
      <c r="C25" s="247"/>
      <c r="D25" s="249"/>
      <c r="R25" s="18"/>
      <c r="W25" s="18"/>
    </row>
    <row r="26" spans="2:23">
      <c r="B26" s="94"/>
      <c r="C26" s="246"/>
      <c r="D26" s="249"/>
    </row>
    <row r="27" spans="2:23">
      <c r="B27" s="94"/>
      <c r="C27" s="246"/>
      <c r="D27" s="251"/>
      <c r="F27" s="246"/>
      <c r="G27" s="246"/>
    </row>
    <row r="28" spans="2:23">
      <c r="B28" s="118"/>
      <c r="C28" s="246"/>
      <c r="D28" s="246"/>
      <c r="F28" s="246"/>
      <c r="G28" s="248"/>
      <c r="R28" s="18"/>
      <c r="W28" s="18"/>
    </row>
    <row r="29" spans="2:23">
      <c r="B29" s="94"/>
      <c r="C29" s="252"/>
      <c r="D29" s="252"/>
      <c r="F29" s="246"/>
      <c r="G29" s="248"/>
      <c r="Q29" s="17"/>
    </row>
    <row r="30" spans="2:23">
      <c r="B30" s="94"/>
      <c r="C30" s="252"/>
      <c r="D30" s="252"/>
    </row>
    <row r="31" spans="2:23">
      <c r="B31" s="94"/>
      <c r="C31" s="252"/>
      <c r="D31" s="252"/>
    </row>
    <row r="37" spans="18:23">
      <c r="R37" s="18"/>
      <c r="W37" s="18"/>
    </row>
    <row r="40" spans="18:23">
      <c r="R40" s="18"/>
      <c r="W40" s="18"/>
    </row>
    <row r="43" spans="18:23">
      <c r="R43" s="18"/>
      <c r="W43" s="18"/>
    </row>
    <row r="46" spans="18:23">
      <c r="R46" s="18"/>
      <c r="W46" s="18"/>
    </row>
    <row r="55" spans="18:23">
      <c r="R55" s="18"/>
      <c r="W55" s="18"/>
    </row>
    <row r="58" spans="18:23">
      <c r="R58" s="18"/>
      <c r="W58" s="18"/>
    </row>
    <row r="61" spans="18:23">
      <c r="R61" s="18"/>
      <c r="W61" s="18"/>
    </row>
    <row r="64" spans="18:23">
      <c r="R64" s="18"/>
      <c r="W64" s="18"/>
    </row>
  </sheetData>
  <mergeCells count="6">
    <mergeCell ref="W14:X14"/>
    <mergeCell ref="M14:N14"/>
    <mergeCell ref="O14:P14"/>
    <mergeCell ref="Q14:R14"/>
    <mergeCell ref="S14:T14"/>
    <mergeCell ref="U14:V14"/>
  </mergeCells>
  <pageMargins left="0.7" right="0.7" top="0.75" bottom="0.75" header="0.3" footer="0.3"/>
  <pageSetup orientation="portrait" r:id="rId1"/>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080C25-B564-4FA2-9D6C-9D0A29AA32CE}">
  <sheetPr>
    <tabColor rgb="FF7030A0"/>
  </sheetPr>
  <dimension ref="A1:J21"/>
  <sheetViews>
    <sheetView zoomScale="80" zoomScaleNormal="80" workbookViewId="0"/>
  </sheetViews>
  <sheetFormatPr defaultColWidth="8.734375" defaultRowHeight="14.4"/>
  <cols>
    <col min="1" max="1" width="8.734375" style="160"/>
    <col min="2" max="2" width="55.47265625" style="160" customWidth="1"/>
    <col min="3" max="16384" width="8.734375" style="160"/>
  </cols>
  <sheetData>
    <row r="1" spans="1:10">
      <c r="A1" s="163" t="s">
        <v>786</v>
      </c>
      <c r="B1" s="290"/>
      <c r="C1" s="290"/>
      <c r="D1" s="290"/>
      <c r="E1" s="290"/>
      <c r="F1" s="290"/>
      <c r="G1" s="290"/>
      <c r="H1" s="290"/>
      <c r="I1" s="290"/>
    </row>
    <row r="2" spans="1:10">
      <c r="A2" s="290"/>
      <c r="B2" s="290"/>
      <c r="C2" s="290"/>
      <c r="D2" s="290"/>
      <c r="E2" s="290"/>
      <c r="F2" s="290"/>
      <c r="G2" s="290"/>
      <c r="H2" s="290"/>
      <c r="I2" s="290"/>
    </row>
    <row r="3" spans="1:10">
      <c r="A3" s="290"/>
      <c r="I3" s="290"/>
    </row>
    <row r="4" spans="1:10">
      <c r="A4" s="290"/>
      <c r="I4" s="290"/>
    </row>
    <row r="5" spans="1:10">
      <c r="A5" s="290"/>
      <c r="I5" s="290"/>
    </row>
    <row r="6" spans="1:10">
      <c r="A6" s="290"/>
      <c r="C6" s="841" t="s">
        <v>31</v>
      </c>
      <c r="D6" s="841"/>
      <c r="E6" s="841"/>
      <c r="F6" s="841"/>
      <c r="G6" s="841"/>
      <c r="H6" s="841"/>
      <c r="I6" s="841"/>
      <c r="J6" s="841"/>
    </row>
    <row r="7" spans="1:10">
      <c r="A7" s="290"/>
      <c r="C7" s="840">
        <v>2021</v>
      </c>
      <c r="D7" s="840"/>
      <c r="E7" s="840">
        <v>2022</v>
      </c>
      <c r="F7" s="840"/>
      <c r="G7" s="840">
        <v>2023</v>
      </c>
      <c r="H7" s="840"/>
      <c r="I7" s="840">
        <v>2024</v>
      </c>
      <c r="J7" s="840"/>
    </row>
    <row r="8" spans="1:10">
      <c r="A8" s="290"/>
      <c r="C8" s="291" t="s">
        <v>406</v>
      </c>
      <c r="D8" s="291" t="s">
        <v>407</v>
      </c>
      <c r="E8" s="291" t="s">
        <v>406</v>
      </c>
      <c r="F8" s="291" t="s">
        <v>407</v>
      </c>
      <c r="G8" s="291" t="s">
        <v>406</v>
      </c>
      <c r="H8" s="291" t="s">
        <v>407</v>
      </c>
      <c r="I8" s="291" t="s">
        <v>406</v>
      </c>
      <c r="J8" s="291" t="s">
        <v>407</v>
      </c>
    </row>
    <row r="9" spans="1:10">
      <c r="A9" s="290"/>
      <c r="B9" s="292" t="s">
        <v>408</v>
      </c>
      <c r="C9" s="293">
        <v>0.90026510194348119</v>
      </c>
      <c r="D9" s="293">
        <v>0.87439506162142933</v>
      </c>
      <c r="E9" s="293">
        <v>0.84988231841652662</v>
      </c>
      <c r="F9" s="293">
        <v>0.71259650422606924</v>
      </c>
      <c r="G9" s="293">
        <v>0.72453607806592135</v>
      </c>
      <c r="H9" s="293">
        <v>0.74870467990325151</v>
      </c>
      <c r="I9" s="293">
        <v>0.61212121212121207</v>
      </c>
      <c r="J9" s="293">
        <v>0.57432432432432434</v>
      </c>
    </row>
    <row r="10" spans="1:10">
      <c r="A10" s="290"/>
    </row>
    <row r="11" spans="1:10">
      <c r="A11" s="290"/>
    </row>
    <row r="12" spans="1:10">
      <c r="A12" s="290"/>
      <c r="C12" s="841" t="s">
        <v>44</v>
      </c>
      <c r="D12" s="841"/>
      <c r="E12" s="841"/>
      <c r="F12" s="841"/>
      <c r="G12" s="841"/>
      <c r="H12" s="841"/>
      <c r="I12" s="841"/>
      <c r="J12" s="841"/>
    </row>
    <row r="13" spans="1:10">
      <c r="A13" s="290"/>
      <c r="C13" s="840">
        <v>2021</v>
      </c>
      <c r="D13" s="840"/>
      <c r="E13" s="840">
        <v>2022</v>
      </c>
      <c r="F13" s="840"/>
      <c r="G13" s="841">
        <v>2023</v>
      </c>
      <c r="H13" s="841"/>
      <c r="I13" s="840">
        <v>2024</v>
      </c>
      <c r="J13" s="840"/>
    </row>
    <row r="14" spans="1:10">
      <c r="A14" s="290"/>
      <c r="C14" s="291" t="s">
        <v>406</v>
      </c>
      <c r="D14" s="291" t="s">
        <v>407</v>
      </c>
      <c r="E14" s="291" t="s">
        <v>406</v>
      </c>
      <c r="F14" s="291" t="s">
        <v>407</v>
      </c>
      <c r="G14" s="291" t="s">
        <v>406</v>
      </c>
      <c r="H14" s="291" t="s">
        <v>407</v>
      </c>
      <c r="I14" s="291" t="s">
        <v>406</v>
      </c>
      <c r="J14" s="291" t="s">
        <v>407</v>
      </c>
    </row>
    <row r="15" spans="1:10">
      <c r="A15" s="290"/>
      <c r="B15" s="292" t="s">
        <v>408</v>
      </c>
      <c r="C15" s="293">
        <v>1.0286232916518037</v>
      </c>
      <c r="D15" s="293">
        <v>0.95141590854700164</v>
      </c>
      <c r="E15" s="293">
        <v>1.3566747550289993</v>
      </c>
      <c r="F15" s="293">
        <v>1.1125217249508168</v>
      </c>
      <c r="G15" s="293">
        <v>1.4232156393228832</v>
      </c>
      <c r="H15" s="293">
        <v>1.4849328662186121</v>
      </c>
      <c r="I15" s="293">
        <v>1.5030303030303029</v>
      </c>
      <c r="J15" s="293">
        <v>1.5810810810810811</v>
      </c>
    </row>
    <row r="16" spans="1:10">
      <c r="A16" s="290"/>
    </row>
    <row r="17" spans="1:10">
      <c r="A17" s="290"/>
    </row>
    <row r="18" spans="1:10">
      <c r="A18" s="290"/>
      <c r="C18" s="841" t="s">
        <v>19</v>
      </c>
      <c r="D18" s="841"/>
      <c r="E18" s="841"/>
      <c r="F18" s="841"/>
      <c r="G18" s="841"/>
      <c r="H18" s="841"/>
      <c r="I18" s="841"/>
      <c r="J18" s="841"/>
    </row>
    <row r="19" spans="1:10">
      <c r="A19" s="290"/>
      <c r="C19" s="840">
        <v>2021</v>
      </c>
      <c r="D19" s="840"/>
      <c r="E19" s="840">
        <v>2022</v>
      </c>
      <c r="F19" s="840"/>
      <c r="G19" s="841">
        <v>2023</v>
      </c>
      <c r="H19" s="841"/>
      <c r="I19" s="840">
        <v>2024</v>
      </c>
      <c r="J19" s="840"/>
    </row>
    <row r="20" spans="1:10">
      <c r="A20" s="290"/>
      <c r="C20" s="291" t="s">
        <v>406</v>
      </c>
      <c r="D20" s="291" t="s">
        <v>407</v>
      </c>
      <c r="E20" s="291" t="s">
        <v>406</v>
      </c>
      <c r="F20" s="291" t="s">
        <v>407</v>
      </c>
      <c r="G20" s="291" t="s">
        <v>406</v>
      </c>
      <c r="H20" s="291" t="s">
        <v>407</v>
      </c>
      <c r="I20" s="291" t="s">
        <v>406</v>
      </c>
      <c r="J20" s="291" t="s">
        <v>407</v>
      </c>
    </row>
    <row r="21" spans="1:10">
      <c r="A21" s="290"/>
      <c r="B21" s="292" t="s">
        <v>408</v>
      </c>
      <c r="C21" s="293">
        <v>1.0502741555150699</v>
      </c>
      <c r="D21" s="293">
        <v>1.0931284398275054</v>
      </c>
      <c r="E21" s="293">
        <v>1.2188409182713085</v>
      </c>
      <c r="F21" s="293">
        <v>0.89357745844607905</v>
      </c>
      <c r="G21" s="293">
        <v>1.3337781578607149</v>
      </c>
      <c r="H21" s="293">
        <v>1.4134383798384722</v>
      </c>
      <c r="I21" s="293">
        <v>1.709090909090909</v>
      </c>
      <c r="J21" s="293">
        <v>1.7364864864864864</v>
      </c>
    </row>
  </sheetData>
  <mergeCells count="15">
    <mergeCell ref="C19:D19"/>
    <mergeCell ref="E19:F19"/>
    <mergeCell ref="G19:H19"/>
    <mergeCell ref="I19:J19"/>
    <mergeCell ref="C6:J6"/>
    <mergeCell ref="C7:D7"/>
    <mergeCell ref="E7:F7"/>
    <mergeCell ref="G7:H7"/>
    <mergeCell ref="I7:J7"/>
    <mergeCell ref="C12:J12"/>
    <mergeCell ref="C13:D13"/>
    <mergeCell ref="E13:F13"/>
    <mergeCell ref="G13:H13"/>
    <mergeCell ref="I13:J13"/>
    <mergeCell ref="C18:J18"/>
  </mergeCells>
  <pageMargins left="0.7" right="0.7" top="0.75" bottom="0.75" header="0.3" footer="0.3"/>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44FA20-0013-40ED-A551-DE19C4787E87}">
  <sheetPr>
    <tabColor rgb="FF7030A0"/>
  </sheetPr>
  <dimension ref="A1:J23"/>
  <sheetViews>
    <sheetView zoomScale="80" zoomScaleNormal="80" workbookViewId="0"/>
  </sheetViews>
  <sheetFormatPr defaultColWidth="8.734375" defaultRowHeight="14.4"/>
  <cols>
    <col min="1" max="1" width="34.734375" style="160" customWidth="1"/>
    <col min="2" max="2" width="55.47265625" style="160" customWidth="1"/>
    <col min="3" max="16384" width="8.734375" style="160"/>
  </cols>
  <sheetData>
    <row r="1" spans="1:10">
      <c r="A1" s="163" t="s">
        <v>787</v>
      </c>
      <c r="B1" s="290"/>
      <c r="C1" s="290"/>
      <c r="D1" s="290"/>
      <c r="E1" s="290"/>
      <c r="F1" s="290"/>
      <c r="G1" s="290"/>
      <c r="H1" s="290"/>
      <c r="I1" s="290"/>
    </row>
    <row r="2" spans="1:10">
      <c r="A2" s="290"/>
      <c r="B2" s="290"/>
      <c r="C2" s="290"/>
      <c r="D2" s="290"/>
      <c r="E2" s="290"/>
      <c r="F2" s="290"/>
      <c r="G2" s="290"/>
      <c r="H2" s="290"/>
      <c r="I2" s="290"/>
    </row>
    <row r="3" spans="1:10">
      <c r="A3" s="160" t="s">
        <v>436</v>
      </c>
      <c r="I3" s="290"/>
    </row>
    <row r="4" spans="1:10">
      <c r="A4" s="290"/>
      <c r="I4" s="290"/>
    </row>
    <row r="5" spans="1:10">
      <c r="A5" s="290"/>
      <c r="I5" s="290"/>
    </row>
    <row r="6" spans="1:10">
      <c r="A6" s="290"/>
      <c r="C6" s="841"/>
      <c r="D6" s="841"/>
      <c r="E6" s="841"/>
      <c r="F6" s="841"/>
      <c r="G6" s="841"/>
      <c r="H6" s="841"/>
      <c r="I6" s="841"/>
      <c r="J6" s="841"/>
    </row>
    <row r="7" spans="1:10">
      <c r="A7" s="290"/>
      <c r="C7" s="840"/>
      <c r="D7" s="840"/>
      <c r="E7" s="840"/>
      <c r="F7" s="840"/>
      <c r="G7" s="840"/>
      <c r="H7" s="840"/>
      <c r="I7" s="840"/>
      <c r="J7" s="840"/>
    </row>
    <row r="8" spans="1:10">
      <c r="A8" s="290"/>
      <c r="C8" s="291"/>
      <c r="D8" s="291"/>
      <c r="E8" s="291"/>
      <c r="F8" s="291"/>
      <c r="G8" s="291"/>
      <c r="H8" s="291"/>
      <c r="I8" s="291"/>
      <c r="J8" s="291"/>
    </row>
    <row r="9" spans="1:10">
      <c r="A9" s="290"/>
      <c r="B9" s="292"/>
      <c r="C9" s="293"/>
      <c r="D9" s="293"/>
      <c r="E9" s="293"/>
      <c r="F9" s="293"/>
      <c r="G9" s="293"/>
      <c r="H9" s="293"/>
      <c r="I9" s="293"/>
      <c r="J9" s="293"/>
    </row>
    <row r="10" spans="1:10">
      <c r="A10" s="290"/>
    </row>
    <row r="11" spans="1:10">
      <c r="A11" s="290"/>
    </row>
    <row r="12" spans="1:10">
      <c r="A12" s="290"/>
      <c r="C12" s="841"/>
      <c r="D12" s="841"/>
      <c r="E12" s="841"/>
      <c r="F12" s="841"/>
      <c r="G12" s="841"/>
      <c r="H12" s="841"/>
      <c r="I12" s="841"/>
      <c r="J12" s="841"/>
    </row>
    <row r="13" spans="1:10">
      <c r="A13" s="290"/>
      <c r="C13" s="840"/>
      <c r="D13" s="840"/>
      <c r="E13" s="840"/>
      <c r="F13" s="840"/>
      <c r="G13" s="841"/>
      <c r="H13" s="841"/>
      <c r="I13" s="840"/>
      <c r="J13" s="840"/>
    </row>
    <row r="14" spans="1:10">
      <c r="A14" s="290"/>
      <c r="C14" s="291"/>
      <c r="D14" s="291"/>
      <c r="E14" s="291"/>
      <c r="F14" s="291"/>
      <c r="G14" s="291"/>
      <c r="H14" s="291"/>
      <c r="I14" s="291"/>
      <c r="J14" s="291"/>
    </row>
    <row r="15" spans="1:10">
      <c r="A15" s="290"/>
      <c r="B15" s="292"/>
      <c r="C15" s="293"/>
      <c r="D15" s="293"/>
      <c r="E15" s="293"/>
      <c r="F15" s="293"/>
      <c r="G15" s="293"/>
      <c r="H15" s="293"/>
      <c r="I15" s="293"/>
      <c r="J15" s="293"/>
    </row>
    <row r="16" spans="1:10">
      <c r="A16" s="290"/>
    </row>
    <row r="17" spans="1:10">
      <c r="A17" s="290"/>
    </row>
    <row r="18" spans="1:10">
      <c r="A18" s="290"/>
      <c r="C18" s="841"/>
      <c r="D18" s="841"/>
      <c r="E18" s="841"/>
      <c r="F18" s="841"/>
      <c r="G18" s="841"/>
      <c r="H18" s="841"/>
      <c r="I18" s="841"/>
      <c r="J18" s="841"/>
    </row>
    <row r="19" spans="1:10">
      <c r="A19" s="290"/>
      <c r="C19" s="840"/>
      <c r="D19" s="840"/>
      <c r="E19" s="840"/>
      <c r="F19" s="840"/>
      <c r="G19" s="841"/>
      <c r="H19" s="841"/>
      <c r="I19" s="840"/>
      <c r="J19" s="840"/>
    </row>
    <row r="20" spans="1:10">
      <c r="A20" s="290"/>
      <c r="C20" s="291"/>
      <c r="D20" s="291"/>
      <c r="E20" s="291"/>
      <c r="F20" s="291"/>
      <c r="G20" s="291"/>
      <c r="H20" s="291"/>
      <c r="I20" s="291"/>
      <c r="J20" s="291"/>
    </row>
    <row r="21" spans="1:10">
      <c r="A21" s="290"/>
      <c r="B21" s="292"/>
      <c r="C21" s="293"/>
      <c r="D21" s="293"/>
      <c r="E21" s="293"/>
      <c r="F21" s="293"/>
      <c r="G21" s="293"/>
      <c r="H21" s="293"/>
      <c r="I21" s="293"/>
      <c r="J21" s="293"/>
    </row>
    <row r="22" spans="1:10">
      <c r="A22" s="290"/>
      <c r="I22" s="290"/>
    </row>
    <row r="23" spans="1:10">
      <c r="A23" s="290"/>
      <c r="I23" s="290"/>
    </row>
  </sheetData>
  <mergeCells count="15">
    <mergeCell ref="E19:F19"/>
    <mergeCell ref="I19:J19"/>
    <mergeCell ref="G13:H13"/>
    <mergeCell ref="G19:H19"/>
    <mergeCell ref="C18:J18"/>
    <mergeCell ref="C19:D19"/>
    <mergeCell ref="C13:D13"/>
    <mergeCell ref="C6:J6"/>
    <mergeCell ref="G7:H7"/>
    <mergeCell ref="I7:J7"/>
    <mergeCell ref="E13:F13"/>
    <mergeCell ref="I13:J13"/>
    <mergeCell ref="C12:J12"/>
    <mergeCell ref="C7:D7"/>
    <mergeCell ref="E7:F7"/>
  </mergeCells>
  <pageMargins left="0.7" right="0.7" top="0.75" bottom="0.75" header="0.3" footer="0.3"/>
  <drawing r:id="rId1"/>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5071E-0F8C-4E00-844D-EE97B1A73200}">
  <sheetPr>
    <tabColor rgb="FF7030A0"/>
  </sheetPr>
  <dimension ref="A1:K10"/>
  <sheetViews>
    <sheetView zoomScale="80" zoomScaleNormal="80" workbookViewId="0"/>
  </sheetViews>
  <sheetFormatPr defaultColWidth="8.734375" defaultRowHeight="14.4"/>
  <cols>
    <col min="1" max="3" width="8.734375" style="160"/>
    <col min="4" max="4" width="42.47265625" style="160" customWidth="1"/>
    <col min="5" max="16384" width="8.734375" style="160"/>
  </cols>
  <sheetData>
    <row r="1" spans="1:11">
      <c r="A1" s="163" t="s">
        <v>788</v>
      </c>
    </row>
    <row r="3" spans="1:11">
      <c r="A3" s="160" t="s">
        <v>436</v>
      </c>
    </row>
    <row r="6" spans="1:11" ht="15" customHeight="1">
      <c r="D6" s="295"/>
      <c r="E6" s="296"/>
      <c r="F6" s="296"/>
      <c r="G6" s="296"/>
      <c r="I6" s="296"/>
      <c r="J6" s="296"/>
      <c r="K6" s="296"/>
    </row>
    <row r="7" spans="1:11">
      <c r="E7" s="289"/>
      <c r="F7" s="289"/>
      <c r="G7" s="289"/>
      <c r="I7" s="289"/>
      <c r="J7" s="289"/>
      <c r="K7" s="289"/>
    </row>
    <row r="8" spans="1:11">
      <c r="E8" s="289"/>
      <c r="F8" s="289"/>
      <c r="G8" s="289"/>
      <c r="I8" s="289"/>
      <c r="J8" s="289"/>
      <c r="K8" s="289"/>
    </row>
    <row r="9" spans="1:11">
      <c r="E9" s="289"/>
      <c r="F9" s="289"/>
      <c r="G9" s="289"/>
      <c r="I9" s="289"/>
      <c r="J9" s="289"/>
      <c r="K9" s="289"/>
    </row>
    <row r="10" spans="1:11">
      <c r="E10" s="289"/>
      <c r="F10" s="289"/>
      <c r="G10" s="289"/>
    </row>
  </sheetData>
  <pageMargins left="0.7" right="0.7" top="0.75" bottom="0.75" header="0.3" footer="0.3"/>
  <drawing r:id="rId1"/>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49146D-2BD7-431E-A029-2A35FB0D9A47}">
  <sheetPr>
    <tabColor rgb="FF7030A0"/>
  </sheetPr>
  <dimension ref="A1:K51"/>
  <sheetViews>
    <sheetView zoomScale="80" zoomScaleNormal="80" workbookViewId="0"/>
  </sheetViews>
  <sheetFormatPr defaultColWidth="8.734375" defaultRowHeight="14.4"/>
  <cols>
    <col min="1" max="3" width="8.734375" style="160"/>
    <col min="4" max="4" width="29.62890625" style="160" customWidth="1"/>
    <col min="5" max="5" width="37.3671875" style="160" customWidth="1"/>
    <col min="6" max="16384" width="8.734375" style="160"/>
  </cols>
  <sheetData>
    <row r="1" spans="1:11">
      <c r="A1" s="163" t="s">
        <v>789</v>
      </c>
    </row>
    <row r="4" spans="1:11" ht="15" customHeight="1">
      <c r="D4" s="511" t="s">
        <v>791</v>
      </c>
      <c r="E4" s="296" t="s">
        <v>796</v>
      </c>
      <c r="F4" s="296"/>
      <c r="I4" s="296"/>
      <c r="J4" s="296"/>
      <c r="K4" s="296"/>
    </row>
    <row r="5" spans="1:11">
      <c r="D5" s="512" t="s">
        <v>792</v>
      </c>
      <c r="E5" s="510">
        <v>0.26884579138884862</v>
      </c>
      <c r="F5" s="289"/>
      <c r="G5" s="289"/>
      <c r="I5" s="289"/>
      <c r="J5" s="289"/>
      <c r="K5" s="289"/>
    </row>
    <row r="6" spans="1:11">
      <c r="D6" s="512" t="s">
        <v>792</v>
      </c>
      <c r="E6" s="510">
        <v>0.27731840934099189</v>
      </c>
      <c r="F6" s="289"/>
      <c r="G6" s="289"/>
      <c r="I6" s="289"/>
      <c r="J6" s="289"/>
      <c r="K6" s="289"/>
    </row>
    <row r="7" spans="1:11">
      <c r="D7" s="512" t="s">
        <v>792</v>
      </c>
      <c r="E7" s="510">
        <v>0.23475876905599369</v>
      </c>
      <c r="F7" s="289"/>
      <c r="G7" s="289"/>
      <c r="I7" s="289"/>
      <c r="J7" s="289"/>
      <c r="K7" s="289"/>
    </row>
    <row r="8" spans="1:11">
      <c r="D8" s="512" t="s">
        <v>792</v>
      </c>
      <c r="E8" s="510">
        <v>0.1845516087141291</v>
      </c>
      <c r="F8" s="289"/>
      <c r="G8" s="289"/>
    </row>
    <row r="9" spans="1:11">
      <c r="D9" s="512" t="s">
        <v>792</v>
      </c>
      <c r="E9" s="510">
        <v>0.22727891727051369</v>
      </c>
    </row>
    <row r="10" spans="1:11">
      <c r="D10" s="512" t="s">
        <v>792</v>
      </c>
      <c r="E10" s="510">
        <v>0.26150127681390989</v>
      </c>
    </row>
    <row r="11" spans="1:11">
      <c r="D11" s="512" t="s">
        <v>792</v>
      </c>
      <c r="E11" s="510">
        <v>0.29178218652941029</v>
      </c>
    </row>
    <row r="12" spans="1:11">
      <c r="D12" s="512" t="s">
        <v>792</v>
      </c>
      <c r="E12" s="510">
        <v>0.22284989260760429</v>
      </c>
    </row>
    <row r="13" spans="1:11">
      <c r="D13" s="512" t="s">
        <v>792</v>
      </c>
      <c r="E13" s="510">
        <v>0.2248254213666615</v>
      </c>
    </row>
    <row r="14" spans="1:11">
      <c r="D14" s="512" t="s">
        <v>792</v>
      </c>
      <c r="E14" s="510">
        <v>0.2205787328057828</v>
      </c>
    </row>
    <row r="15" spans="1:11">
      <c r="D15" s="512" t="s">
        <v>792</v>
      </c>
      <c r="E15" s="510">
        <v>0.22667766316047941</v>
      </c>
    </row>
    <row r="16" spans="1:11">
      <c r="D16" s="512" t="s">
        <v>792</v>
      </c>
      <c r="E16" s="510">
        <v>0.1502864633474347</v>
      </c>
    </row>
    <row r="17" spans="4:5">
      <c r="D17" s="512" t="s">
        <v>792</v>
      </c>
      <c r="E17" s="510">
        <v>0.18835701087185741</v>
      </c>
    </row>
    <row r="18" spans="4:5">
      <c r="D18" s="512" t="s">
        <v>792</v>
      </c>
      <c r="E18" s="510">
        <v>0.25226286779577339</v>
      </c>
    </row>
    <row r="19" spans="4:5">
      <c r="D19" s="512" t="s">
        <v>792</v>
      </c>
      <c r="E19" s="510">
        <v>0.13608438345424559</v>
      </c>
    </row>
    <row r="20" spans="4:5">
      <c r="D20" s="512" t="s">
        <v>792</v>
      </c>
      <c r="E20" s="510">
        <v>0.25453798346280537</v>
      </c>
    </row>
    <row r="21" spans="4:5">
      <c r="D21" s="512" t="s">
        <v>792</v>
      </c>
      <c r="E21" s="510">
        <v>0.28369030100450432</v>
      </c>
    </row>
    <row r="22" spans="4:5">
      <c r="D22" s="512" t="s">
        <v>792</v>
      </c>
      <c r="E22" s="510">
        <v>0.26963375693642277</v>
      </c>
    </row>
    <row r="23" spans="4:5">
      <c r="D23" s="512" t="s">
        <v>792</v>
      </c>
      <c r="E23" s="510">
        <v>0.19286557928939749</v>
      </c>
    </row>
    <row r="24" spans="4:5">
      <c r="D24" s="512" t="s">
        <v>792</v>
      </c>
      <c r="E24" s="510">
        <v>0.27142087268681347</v>
      </c>
    </row>
    <row r="25" spans="4:5">
      <c r="D25" s="512" t="s">
        <v>792</v>
      </c>
      <c r="E25" s="510">
        <v>0.28545512351026858</v>
      </c>
    </row>
    <row r="26" spans="4:5">
      <c r="D26" s="512" t="s">
        <v>792</v>
      </c>
      <c r="E26" s="510">
        <v>0.29212538358781021</v>
      </c>
    </row>
    <row r="27" spans="4:5">
      <c r="D27" s="512" t="s">
        <v>792</v>
      </c>
      <c r="E27" s="510">
        <v>0.23571401783918189</v>
      </c>
    </row>
    <row r="28" spans="4:5">
      <c r="D28" s="512" t="s">
        <v>792</v>
      </c>
      <c r="E28" s="510">
        <v>0.18464694828286399</v>
      </c>
    </row>
    <row r="29" spans="4:5">
      <c r="D29" s="512" t="s">
        <v>792</v>
      </c>
      <c r="E29" s="510">
        <v>0.2399848465474114</v>
      </c>
    </row>
    <row r="30" spans="4:5">
      <c r="D30" s="512" t="s">
        <v>792</v>
      </c>
      <c r="E30" s="510">
        <v>0.22540805649725171</v>
      </c>
    </row>
    <row r="31" spans="4:5">
      <c r="D31" s="512" t="s">
        <v>792</v>
      </c>
      <c r="E31" s="510">
        <v>0.16729953157864089</v>
      </c>
    </row>
    <row r="32" spans="4:5">
      <c r="D32" s="512" t="s">
        <v>792</v>
      </c>
      <c r="E32" s="510">
        <v>0.2507730404728562</v>
      </c>
    </row>
    <row r="33" spans="4:5">
      <c r="D33" s="512" t="s">
        <v>792</v>
      </c>
      <c r="E33" s="510">
        <v>0.19379389716542711</v>
      </c>
    </row>
    <row r="34" spans="4:5">
      <c r="D34" s="512" t="s">
        <v>792</v>
      </c>
      <c r="E34" s="510">
        <v>0.2386557160676297</v>
      </c>
    </row>
    <row r="35" spans="4:5">
      <c r="D35" s="512" t="s">
        <v>793</v>
      </c>
      <c r="E35" s="510">
        <v>0.34990435339960668</v>
      </c>
    </row>
    <row r="36" spans="4:5">
      <c r="D36" s="512" t="s">
        <v>793</v>
      </c>
      <c r="E36" s="510">
        <v>0.33511990985279089</v>
      </c>
    </row>
    <row r="37" spans="4:5">
      <c r="D37" s="512" t="s">
        <v>793</v>
      </c>
      <c r="E37" s="510">
        <v>0.20015877195390391</v>
      </c>
    </row>
    <row r="38" spans="4:5">
      <c r="D38" s="512" t="s">
        <v>793</v>
      </c>
      <c r="E38" s="510">
        <v>0.25321829988758499</v>
      </c>
    </row>
    <row r="39" spans="4:5">
      <c r="D39" s="512" t="s">
        <v>793</v>
      </c>
      <c r="E39" s="510">
        <v>0.1799349883112161</v>
      </c>
    </row>
    <row r="40" spans="4:5">
      <c r="D40" s="512" t="s">
        <v>793</v>
      </c>
      <c r="E40" s="510">
        <v>0.28472422335729591</v>
      </c>
    </row>
    <row r="41" spans="4:5">
      <c r="D41" s="512" t="s">
        <v>793</v>
      </c>
      <c r="E41" s="510">
        <v>0.13881418432364331</v>
      </c>
    </row>
    <row r="42" spans="4:5">
      <c r="D42" s="512" t="s">
        <v>793</v>
      </c>
      <c r="E42" s="510">
        <v>0.23883427819701569</v>
      </c>
    </row>
    <row r="43" spans="4:5">
      <c r="D43" s="512" t="s">
        <v>793</v>
      </c>
      <c r="E43" s="510">
        <v>0.21002418033911521</v>
      </c>
    </row>
    <row r="44" spans="4:5">
      <c r="D44" s="512" t="s">
        <v>793</v>
      </c>
      <c r="E44" s="510">
        <v>0.23099909924790929</v>
      </c>
    </row>
    <row r="45" spans="4:5">
      <c r="D45" s="512" t="s">
        <v>794</v>
      </c>
      <c r="E45" s="510">
        <v>0.18157608972516609</v>
      </c>
    </row>
    <row r="46" spans="4:5">
      <c r="D46" s="512" t="s">
        <v>794</v>
      </c>
      <c r="E46" s="510">
        <v>0.15504755849908569</v>
      </c>
    </row>
    <row r="47" spans="4:5">
      <c r="D47" s="512" t="s">
        <v>794</v>
      </c>
      <c r="E47" s="510">
        <v>0.2058529174253057</v>
      </c>
    </row>
    <row r="48" spans="4:5">
      <c r="D48" s="512" t="s">
        <v>794</v>
      </c>
      <c r="E48" s="510">
        <v>0.33098653900277919</v>
      </c>
    </row>
    <row r="49" spans="4:5">
      <c r="D49" s="512" t="s">
        <v>794</v>
      </c>
      <c r="E49" s="510">
        <v>0.34082284606365931</v>
      </c>
    </row>
    <row r="50" spans="4:5">
      <c r="D50" s="512" t="s">
        <v>795</v>
      </c>
      <c r="E50" s="510">
        <v>0.30406578666990502</v>
      </c>
    </row>
    <row r="51" spans="4:5">
      <c r="D51" s="512" t="s">
        <v>795</v>
      </c>
      <c r="E51" s="510">
        <v>0.2476365333933169</v>
      </c>
    </row>
  </sheetData>
  <pageMargins left="0.7" right="0.7" top="0.75" bottom="0.75" header="0.3" footer="0.3"/>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E9F74-D579-4D5C-9857-BC38F935D3B5}">
  <sheetPr>
    <tabColor rgb="FF7030A0"/>
  </sheetPr>
  <dimension ref="A1:E40"/>
  <sheetViews>
    <sheetView zoomScale="80" zoomScaleNormal="80" workbookViewId="0"/>
  </sheetViews>
  <sheetFormatPr defaultColWidth="8.734375" defaultRowHeight="14.4"/>
  <cols>
    <col min="1" max="1" width="8.734375" style="160"/>
    <col min="2" max="2" width="18.3671875" style="160" customWidth="1"/>
    <col min="3" max="3" width="23.5234375" style="160" customWidth="1"/>
    <col min="4" max="4" width="29.7890625" style="160" customWidth="1"/>
    <col min="5" max="5" width="42.5234375" style="160" customWidth="1"/>
    <col min="6" max="16384" width="8.734375" style="160"/>
  </cols>
  <sheetData>
    <row r="1" spans="1:5">
      <c r="A1" s="163" t="s">
        <v>790</v>
      </c>
    </row>
    <row r="4" spans="1:5">
      <c r="C4" s="514" t="s">
        <v>791</v>
      </c>
      <c r="D4" s="297" t="s">
        <v>797</v>
      </c>
      <c r="E4" s="297" t="s">
        <v>798</v>
      </c>
    </row>
    <row r="5" spans="1:5">
      <c r="B5" s="292"/>
      <c r="C5" s="294" t="s">
        <v>794</v>
      </c>
      <c r="D5" s="513">
        <v>0.238782154</v>
      </c>
      <c r="E5" s="414">
        <v>6.5681445000000005E-2</v>
      </c>
    </row>
    <row r="6" spans="1:5">
      <c r="B6" s="292"/>
      <c r="C6" s="294" t="s">
        <v>794</v>
      </c>
      <c r="D6" s="513">
        <v>0.245216507</v>
      </c>
      <c r="E6" s="414">
        <v>6.8728522E-2</v>
      </c>
    </row>
    <row r="7" spans="1:5">
      <c r="B7" s="292"/>
      <c r="C7" s="294" t="s">
        <v>794</v>
      </c>
      <c r="D7" s="513">
        <v>0.31206062499999998</v>
      </c>
      <c r="E7" s="414">
        <v>0.136612022</v>
      </c>
    </row>
    <row r="8" spans="1:5">
      <c r="B8" s="292"/>
      <c r="C8" s="160" t="s">
        <v>794</v>
      </c>
      <c r="D8" s="513">
        <v>1.3997182969999999</v>
      </c>
      <c r="E8" s="414">
        <v>0.56000000000000005</v>
      </c>
    </row>
    <row r="9" spans="1:5">
      <c r="B9" s="292"/>
      <c r="C9" s="160" t="s">
        <v>794</v>
      </c>
      <c r="D9" s="513">
        <v>1.8252557620000001</v>
      </c>
      <c r="E9" s="414">
        <v>0.68</v>
      </c>
    </row>
    <row r="10" spans="1:5">
      <c r="B10" s="292"/>
      <c r="C10" s="294" t="s">
        <v>792</v>
      </c>
      <c r="D10" s="513">
        <v>0.530490978</v>
      </c>
      <c r="E10" s="414">
        <v>0.149253731</v>
      </c>
    </row>
    <row r="11" spans="1:5">
      <c r="B11" s="292"/>
      <c r="C11" s="294" t="s">
        <v>792</v>
      </c>
      <c r="D11" s="513">
        <v>0.93979602100000004</v>
      </c>
      <c r="E11" s="414">
        <v>0.32786885199999999</v>
      </c>
    </row>
    <row r="12" spans="1:5">
      <c r="C12" s="160" t="s">
        <v>795</v>
      </c>
      <c r="D12" s="513">
        <v>0.96365333900000005</v>
      </c>
      <c r="E12" s="414">
        <v>0.37313432800000002</v>
      </c>
    </row>
    <row r="13" spans="1:5">
      <c r="C13" s="160" t="s">
        <v>792</v>
      </c>
      <c r="D13" s="513">
        <v>1.16486745</v>
      </c>
      <c r="E13" s="414">
        <v>0.5</v>
      </c>
    </row>
    <row r="14" spans="1:5">
      <c r="C14" s="160" t="s">
        <v>792</v>
      </c>
      <c r="D14" s="513">
        <v>1.2499521760000001</v>
      </c>
      <c r="E14" s="414">
        <v>0.50467289699999995</v>
      </c>
    </row>
    <row r="15" spans="1:5">
      <c r="C15" s="160" t="s">
        <v>795</v>
      </c>
      <c r="D15" s="513">
        <v>1.3065786669999999</v>
      </c>
      <c r="E15" s="414">
        <v>0.55970149300000005</v>
      </c>
    </row>
    <row r="16" spans="1:5">
      <c r="C16" s="160" t="s">
        <v>792</v>
      </c>
      <c r="D16" s="513">
        <v>1.7039220580000001</v>
      </c>
      <c r="E16" s="414">
        <v>0.59210526299999999</v>
      </c>
    </row>
    <row r="17" spans="3:5">
      <c r="C17" s="160" t="s">
        <v>792</v>
      </c>
      <c r="D17" s="513">
        <v>1.7190600570000001</v>
      </c>
      <c r="E17" s="414">
        <v>0.606060606</v>
      </c>
    </row>
    <row r="18" spans="3:5">
      <c r="C18" s="160" t="s">
        <v>792</v>
      </c>
      <c r="D18" s="513">
        <v>1.837028337</v>
      </c>
      <c r="E18" s="414">
        <v>0.73107049599999996</v>
      </c>
    </row>
    <row r="19" spans="3:5">
      <c r="C19" s="160" t="s">
        <v>792</v>
      </c>
      <c r="D19" s="513">
        <v>2.4652483360000002</v>
      </c>
      <c r="E19" s="414">
        <v>0.746268657</v>
      </c>
    </row>
    <row r="20" spans="3:5">
      <c r="C20" s="160" t="s">
        <v>792</v>
      </c>
      <c r="D20" s="513">
        <v>2.5707656449999998</v>
      </c>
      <c r="E20" s="414">
        <v>0.84313725500000003</v>
      </c>
    </row>
    <row r="21" spans="3:5">
      <c r="C21" s="160" t="s">
        <v>792</v>
      </c>
      <c r="D21" s="513">
        <v>2.6970613829999999</v>
      </c>
      <c r="E21" s="414">
        <v>0.95238095199999995</v>
      </c>
    </row>
    <row r="22" spans="3:5">
      <c r="C22" s="160" t="s">
        <v>792</v>
      </c>
      <c r="D22" s="513">
        <v>2.8232260400000002</v>
      </c>
      <c r="E22" s="414">
        <v>0.99900099899999995</v>
      </c>
    </row>
    <row r="23" spans="3:5">
      <c r="C23" s="160" t="s">
        <v>792</v>
      </c>
      <c r="D23" s="513">
        <v>3.7966251240000002</v>
      </c>
      <c r="E23" s="414">
        <v>1.2068965519999999</v>
      </c>
    </row>
    <row r="24" spans="3:5">
      <c r="C24" s="160" t="s">
        <v>792</v>
      </c>
      <c r="D24" s="513">
        <v>3.8912390019999998</v>
      </c>
      <c r="E24" s="414">
        <v>1.298701299</v>
      </c>
    </row>
    <row r="25" spans="3:5">
      <c r="C25" s="160" t="s">
        <v>792</v>
      </c>
      <c r="D25" s="513">
        <v>4.2067507500000003</v>
      </c>
      <c r="E25" s="414">
        <v>1.3333333329999999</v>
      </c>
    </row>
    <row r="26" spans="3:5">
      <c r="C26" s="160" t="s">
        <v>792</v>
      </c>
      <c r="D26" s="513">
        <v>4.2451320450000001</v>
      </c>
      <c r="E26" s="414">
        <v>1.5625</v>
      </c>
    </row>
    <row r="27" spans="3:5">
      <c r="C27" s="160" t="s">
        <v>792</v>
      </c>
      <c r="D27" s="513">
        <v>4.3548697890000003</v>
      </c>
      <c r="E27" s="414">
        <v>1.6</v>
      </c>
    </row>
    <row r="28" spans="3:5">
      <c r="C28" s="160" t="s">
        <v>792</v>
      </c>
      <c r="D28" s="513">
        <v>5.0257774260000003</v>
      </c>
      <c r="E28" s="414">
        <v>1.6417910449999999</v>
      </c>
    </row>
    <row r="29" spans="3:5">
      <c r="C29" s="160" t="s">
        <v>792</v>
      </c>
      <c r="D29" s="513">
        <v>5.1710347560000001</v>
      </c>
      <c r="E29" s="414">
        <v>1.9578947369999999</v>
      </c>
    </row>
    <row r="30" spans="3:5">
      <c r="C30" s="160" t="s">
        <v>792</v>
      </c>
      <c r="D30" s="513">
        <v>6.2463915129999998</v>
      </c>
      <c r="E30" s="414">
        <v>2.111111111</v>
      </c>
    </row>
    <row r="31" spans="3:5">
      <c r="C31" s="160" t="s">
        <v>792</v>
      </c>
      <c r="D31" s="513">
        <v>6.2648795159999997</v>
      </c>
      <c r="E31" s="414">
        <v>2.111117417</v>
      </c>
    </row>
    <row r="32" spans="3:5">
      <c r="C32" s="160" t="s">
        <v>792</v>
      </c>
      <c r="D32" s="513">
        <v>6.3768837109999996</v>
      </c>
      <c r="E32" s="414">
        <v>2.12</v>
      </c>
    </row>
    <row r="33" spans="3:5">
      <c r="C33" s="160" t="s">
        <v>792</v>
      </c>
      <c r="D33" s="513">
        <v>6.7633439309999996</v>
      </c>
      <c r="E33" s="414">
        <v>2.163934426</v>
      </c>
    </row>
    <row r="34" spans="3:5">
      <c r="C34" s="160" t="s">
        <v>792</v>
      </c>
      <c r="D34" s="513">
        <v>6.8131912080000001</v>
      </c>
      <c r="E34" s="414">
        <v>2.23880597</v>
      </c>
    </row>
    <row r="35" spans="3:5">
      <c r="C35" s="160" t="s">
        <v>792</v>
      </c>
      <c r="D35" s="513">
        <v>6.826729673</v>
      </c>
      <c r="E35" s="414">
        <v>2.2987012990000002</v>
      </c>
    </row>
    <row r="36" spans="3:5">
      <c r="C36" s="160" t="s">
        <v>792</v>
      </c>
      <c r="D36" s="513">
        <v>6.988485828</v>
      </c>
      <c r="E36" s="414">
        <v>2.9850746269999999</v>
      </c>
    </row>
    <row r="37" spans="3:5">
      <c r="C37" s="160" t="s">
        <v>792</v>
      </c>
      <c r="D37" s="513">
        <v>7.2539819799999998</v>
      </c>
      <c r="E37" s="414">
        <v>3.2683298829999998</v>
      </c>
    </row>
    <row r="38" spans="3:5">
      <c r="C38" s="160" t="s">
        <v>792</v>
      </c>
      <c r="D38" s="513">
        <v>7.9496674399999998</v>
      </c>
      <c r="E38" s="414">
        <v>3.846153846</v>
      </c>
    </row>
    <row r="39" spans="3:5">
      <c r="C39" s="160" t="s">
        <v>792</v>
      </c>
      <c r="D39" s="513">
        <v>8.1847074170000003</v>
      </c>
      <c r="E39" s="414">
        <v>3.846153846</v>
      </c>
    </row>
    <row r="40" spans="3:5">
      <c r="C40" s="160" t="s">
        <v>792</v>
      </c>
      <c r="D40" s="513">
        <v>8.2131957369999995</v>
      </c>
      <c r="E40" s="414">
        <v>4</v>
      </c>
    </row>
  </sheetData>
  <pageMargins left="0.7" right="0.7" top="0.75" bottom="0.75" header="0.3" footer="0.3"/>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C1FCF1-8CF0-47F8-A450-18EDB41F3A14}">
  <sheetPr>
    <tabColor theme="4" tint="0.79998168889431442"/>
  </sheetPr>
  <dimension ref="A1"/>
  <sheetViews>
    <sheetView showGridLines="0" zoomScale="80" zoomScaleNormal="80" workbookViewId="0"/>
  </sheetViews>
  <sheetFormatPr defaultRowHeight="14.4"/>
  <sheetData>
    <row r="1" spans="1:1">
      <c r="A1" s="5" t="s">
        <v>1</v>
      </c>
    </row>
  </sheetData>
  <hyperlinks>
    <hyperlink ref="A1" location="Contents!A1" display="Contents" xr:uid="{F4540A6C-5CB2-4001-83AA-A4784F5F52F1}"/>
  </hyperlinks>
  <pageMargins left="0.7" right="0.7" top="0.75" bottom="0.75" header="0.3" footer="0.3"/>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1730B-07DC-4034-99BF-018D2A859A85}">
  <sheetPr>
    <tabColor theme="4" tint="0.79998168889431442"/>
  </sheetPr>
  <dimension ref="A1:E19"/>
  <sheetViews>
    <sheetView showGridLines="0" zoomScale="80" zoomScaleNormal="80" workbookViewId="0"/>
  </sheetViews>
  <sheetFormatPr defaultColWidth="9.1015625" defaultRowHeight="12.6"/>
  <cols>
    <col min="1" max="1" width="9.1015625" style="116"/>
    <col min="2" max="5" width="23.47265625" style="116" customWidth="1"/>
    <col min="6" max="16384" width="9.1015625" style="116"/>
  </cols>
  <sheetData>
    <row r="1" spans="1:5" ht="14.4">
      <c r="A1" s="339" t="s">
        <v>437</v>
      </c>
      <c r="B1" s="277"/>
      <c r="C1" s="277"/>
      <c r="D1" s="277"/>
      <c r="E1" s="277"/>
    </row>
    <row r="2" spans="1:5" ht="14.4">
      <c r="A2" s="277"/>
      <c r="B2" s="277"/>
      <c r="C2" s="277"/>
      <c r="D2" s="277"/>
      <c r="E2" s="277"/>
    </row>
    <row r="3" spans="1:5" ht="14.4">
      <c r="A3" s="277"/>
      <c r="B3" s="277"/>
      <c r="C3" s="277"/>
      <c r="D3" s="277"/>
      <c r="E3" s="277"/>
    </row>
    <row r="4" spans="1:5" ht="27.25" customHeight="1">
      <c r="A4" s="277"/>
      <c r="B4" s="420" t="s">
        <v>417</v>
      </c>
      <c r="C4" s="421" t="s">
        <v>418</v>
      </c>
      <c r="D4" s="842" t="s">
        <v>419</v>
      </c>
      <c r="E4" s="843"/>
    </row>
    <row r="5" spans="1:5" ht="17.25" customHeight="1">
      <c r="A5" s="277"/>
      <c r="B5" s="844"/>
      <c r="C5" s="845"/>
      <c r="D5" s="422" t="s">
        <v>420</v>
      </c>
      <c r="E5" s="423" t="s">
        <v>421</v>
      </c>
    </row>
    <row r="6" spans="1:5" ht="17.25" customHeight="1">
      <c r="A6" s="277"/>
      <c r="B6" s="340" t="s">
        <v>422</v>
      </c>
      <c r="C6" s="341">
        <v>25</v>
      </c>
      <c r="D6" s="846" t="s">
        <v>1198</v>
      </c>
      <c r="E6" s="848" t="s">
        <v>1199</v>
      </c>
    </row>
    <row r="7" spans="1:5" ht="17.25" customHeight="1">
      <c r="A7" s="277"/>
      <c r="B7" s="342" t="s">
        <v>403</v>
      </c>
      <c r="C7" s="343">
        <v>25</v>
      </c>
      <c r="D7" s="847"/>
      <c r="E7" s="849"/>
    </row>
    <row r="8" spans="1:5" ht="17.25" customHeight="1">
      <c r="A8" s="277"/>
      <c r="B8" s="340" t="s">
        <v>404</v>
      </c>
      <c r="C8" s="341">
        <v>25</v>
      </c>
      <c r="D8" s="847"/>
      <c r="E8" s="849"/>
    </row>
    <row r="9" spans="1:5" ht="17.25" customHeight="1">
      <c r="A9" s="277"/>
      <c r="B9" s="342" t="s">
        <v>402</v>
      </c>
      <c r="C9" s="343">
        <v>30</v>
      </c>
      <c r="D9" s="847"/>
      <c r="E9" s="849"/>
    </row>
    <row r="10" spans="1:5" ht="17.25" customHeight="1">
      <c r="A10" s="277"/>
      <c r="B10" s="340" t="s">
        <v>423</v>
      </c>
      <c r="C10" s="341">
        <v>20</v>
      </c>
      <c r="D10" s="847"/>
      <c r="E10" s="849"/>
    </row>
    <row r="11" spans="1:5" ht="17.25" customHeight="1">
      <c r="A11" s="277"/>
      <c r="B11" s="344" t="s">
        <v>401</v>
      </c>
      <c r="C11" s="345">
        <v>25</v>
      </c>
      <c r="D11" s="847"/>
      <c r="E11" s="849"/>
    </row>
    <row r="12" spans="1:5" ht="14.4">
      <c r="A12" s="277"/>
      <c r="B12" s="277"/>
      <c r="C12" s="277"/>
      <c r="D12" s="277"/>
      <c r="E12" s="277"/>
    </row>
    <row r="13" spans="1:5" ht="14.4">
      <c r="A13" s="277"/>
      <c r="B13" s="277"/>
      <c r="C13" s="277"/>
      <c r="D13" s="277"/>
      <c r="E13" s="277"/>
    </row>
    <row r="14" spans="1:5" ht="14.4">
      <c r="A14" s="277"/>
      <c r="B14" s="277"/>
      <c r="C14" s="277"/>
      <c r="D14" s="277"/>
      <c r="E14" s="277"/>
    </row>
    <row r="15" spans="1:5" ht="14.4">
      <c r="A15" s="277"/>
      <c r="B15" s="277"/>
      <c r="C15" s="277"/>
      <c r="D15" s="277"/>
      <c r="E15" s="277"/>
    </row>
    <row r="16" spans="1:5" ht="14.4">
      <c r="A16" s="277"/>
      <c r="B16" s="277"/>
      <c r="C16" s="277"/>
      <c r="D16" s="277"/>
      <c r="E16" s="277"/>
    </row>
    <row r="17" spans="1:5" ht="14.4">
      <c r="A17" s="277"/>
      <c r="B17" s="277"/>
      <c r="C17" s="277"/>
      <c r="D17" s="277"/>
      <c r="E17" s="277"/>
    </row>
    <row r="18" spans="1:5" ht="14.4">
      <c r="A18" s="277"/>
      <c r="B18" s="277"/>
      <c r="C18" s="277"/>
      <c r="D18" s="277"/>
      <c r="E18" s="277"/>
    </row>
    <row r="19" spans="1:5" ht="14.4">
      <c r="A19" s="277"/>
      <c r="B19" s="277"/>
      <c r="C19" s="277"/>
      <c r="D19" s="277"/>
      <c r="E19" s="277"/>
    </row>
  </sheetData>
  <mergeCells count="4">
    <mergeCell ref="D4:E4"/>
    <mergeCell ref="B5:C5"/>
    <mergeCell ref="D6:D11"/>
    <mergeCell ref="E6:E11"/>
  </mergeCells>
  <pageMargins left="0.7" right="0.7" top="0.75" bottom="0.75" header="0.3" footer="0.3"/>
  <pageSetup orientation="portrait" r:id="rId1"/>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DE4BA8-376B-4F70-B680-3C4AA8586ED0}">
  <sheetPr>
    <tabColor theme="4" tint="0.79998168889431442"/>
  </sheetPr>
  <dimension ref="A1:I240"/>
  <sheetViews>
    <sheetView showGridLines="0" zoomScale="80" zoomScaleNormal="80" workbookViewId="0"/>
  </sheetViews>
  <sheetFormatPr defaultColWidth="9.1015625" defaultRowHeight="14.4"/>
  <cols>
    <col min="2" max="2" width="22.3671875" bestFit="1" customWidth="1"/>
    <col min="3" max="4" width="14" style="22" customWidth="1"/>
    <col min="5" max="5" width="15.15625" style="22" customWidth="1"/>
    <col min="6" max="6" width="25.1015625" customWidth="1"/>
    <col min="7" max="7" width="13.7890625" customWidth="1"/>
    <col min="8" max="8" width="16.62890625" customWidth="1"/>
    <col min="9" max="9" width="14" customWidth="1"/>
  </cols>
  <sheetData>
    <row r="1" spans="1:9">
      <c r="A1" s="15" t="s">
        <v>804</v>
      </c>
    </row>
    <row r="3" spans="1:9">
      <c r="B3" s="15" t="s">
        <v>92</v>
      </c>
      <c r="C3" s="15" t="s">
        <v>14</v>
      </c>
      <c r="D3" s="15" t="s">
        <v>53</v>
      </c>
      <c r="E3" s="15" t="s">
        <v>15</v>
      </c>
      <c r="F3" s="15" t="s">
        <v>300</v>
      </c>
      <c r="G3" s="15" t="s">
        <v>26</v>
      </c>
      <c r="H3" s="15" t="s">
        <v>24</v>
      </c>
      <c r="I3" s="15" t="s">
        <v>25</v>
      </c>
    </row>
    <row r="4" spans="1:9">
      <c r="B4" t="s">
        <v>808</v>
      </c>
      <c r="C4" s="53">
        <v>7.4999999999999997E-2</v>
      </c>
      <c r="D4" s="516">
        <v>7.4999999999999997E-2</v>
      </c>
      <c r="E4" s="516">
        <v>7.4999999999999997E-2</v>
      </c>
      <c r="F4" s="53">
        <v>7.4999999999999997E-2</v>
      </c>
      <c r="G4" s="517">
        <v>7.4999999999999997E-2</v>
      </c>
      <c r="H4" s="53">
        <v>7.4999999999999997E-2</v>
      </c>
      <c r="I4" s="517">
        <v>7.4999999999999997E-2</v>
      </c>
    </row>
    <row r="5" spans="1:9">
      <c r="B5" t="s">
        <v>809</v>
      </c>
      <c r="C5" s="53">
        <v>7.4999999999999997E-2</v>
      </c>
      <c r="D5" s="516">
        <v>7.4999999999999997E-2</v>
      </c>
      <c r="E5" s="516">
        <v>7.4999999999999997E-2</v>
      </c>
      <c r="F5" s="53">
        <v>7.4999999999999997E-2</v>
      </c>
      <c r="G5" s="517">
        <v>7.4999999999999997E-2</v>
      </c>
      <c r="H5" s="53">
        <v>7.4999999999999997E-2</v>
      </c>
      <c r="I5" s="517">
        <v>7.4999999999999997E-2</v>
      </c>
    </row>
    <row r="6" spans="1:9">
      <c r="B6" t="s">
        <v>265</v>
      </c>
      <c r="C6" s="53">
        <v>0.10102494738359689</v>
      </c>
      <c r="D6" s="516">
        <v>0.10102494738359689</v>
      </c>
      <c r="E6" s="516">
        <v>0.10102494738359689</v>
      </c>
      <c r="F6" s="53">
        <v>0.10102494738359689</v>
      </c>
      <c r="G6" s="517">
        <v>0.10102494738359689</v>
      </c>
      <c r="H6" s="53">
        <v>0.10102494738359689</v>
      </c>
      <c r="I6" s="517">
        <v>0.10102494738359689</v>
      </c>
    </row>
    <row r="7" spans="1:9">
      <c r="B7" t="s">
        <v>810</v>
      </c>
      <c r="C7" s="53">
        <v>7.4999999999999997E-2</v>
      </c>
      <c r="D7" s="516">
        <v>7.4999999999999997E-2</v>
      </c>
      <c r="E7" s="516">
        <v>7.4999999999999997E-2</v>
      </c>
      <c r="F7" s="53">
        <v>7.4999999999999997E-2</v>
      </c>
      <c r="G7" s="517">
        <v>7.4999999999999997E-2</v>
      </c>
      <c r="H7" s="53">
        <v>7.4999999999999997E-2</v>
      </c>
      <c r="I7" s="517">
        <v>7.4999999999999997E-2</v>
      </c>
    </row>
    <row r="8" spans="1:9">
      <c r="B8" t="s">
        <v>811</v>
      </c>
      <c r="C8" s="53">
        <v>7.4999999999999997E-2</v>
      </c>
      <c r="D8" s="516">
        <v>7.4999999999999997E-2</v>
      </c>
      <c r="E8" s="516">
        <v>7.4999999999999997E-2</v>
      </c>
      <c r="F8" s="53">
        <v>7.4999999999999997E-2</v>
      </c>
      <c r="G8" s="517">
        <v>7.4999999999999997E-2</v>
      </c>
      <c r="H8" s="53">
        <v>7.4999999999999997E-2</v>
      </c>
      <c r="I8" s="517">
        <v>7.4999999999999997E-2</v>
      </c>
    </row>
    <row r="9" spans="1:9">
      <c r="B9" t="s">
        <v>812</v>
      </c>
      <c r="C9" s="53">
        <v>8.9399847710362135E-2</v>
      </c>
      <c r="D9" s="516">
        <v>8.9399847710362135E-2</v>
      </c>
      <c r="E9" s="516">
        <v>8.9399847710362135E-2</v>
      </c>
      <c r="F9" s="53">
        <v>8.9399847710362135E-2</v>
      </c>
      <c r="G9" s="517">
        <v>8.9399847710362135E-2</v>
      </c>
      <c r="H9" s="53">
        <v>8.9399847710362135E-2</v>
      </c>
      <c r="I9" s="517">
        <v>8.9399847710362135E-2</v>
      </c>
    </row>
    <row r="10" spans="1:9">
      <c r="B10" t="s">
        <v>813</v>
      </c>
      <c r="C10" s="53">
        <v>7.4999999999999997E-2</v>
      </c>
      <c r="D10" s="516">
        <v>7.4999999999999997E-2</v>
      </c>
      <c r="E10" s="516">
        <v>7.4999999999999997E-2</v>
      </c>
      <c r="F10" s="53">
        <v>7.4999999999999997E-2</v>
      </c>
      <c r="G10" s="517">
        <v>7.4999999999999997E-2</v>
      </c>
      <c r="H10" s="53">
        <v>7.4999999999999997E-2</v>
      </c>
      <c r="I10" s="517">
        <v>7.4999999999999997E-2</v>
      </c>
    </row>
    <row r="11" spans="1:9">
      <c r="B11" t="s">
        <v>814</v>
      </c>
      <c r="C11" s="53">
        <v>7.4999999999999997E-2</v>
      </c>
      <c r="D11" s="516">
        <v>7.4999999999999997E-2</v>
      </c>
      <c r="E11" s="516">
        <v>7.4999999999999997E-2</v>
      </c>
      <c r="F11" s="53">
        <v>7.4999999999999997E-2</v>
      </c>
      <c r="G11" s="517">
        <v>7.4999999999999997E-2</v>
      </c>
      <c r="H11" s="53">
        <v>7.4999999999999997E-2</v>
      </c>
      <c r="I11" s="517">
        <v>7.4999999999999997E-2</v>
      </c>
    </row>
    <row r="12" spans="1:9">
      <c r="B12" t="s">
        <v>27</v>
      </c>
      <c r="C12" s="53">
        <v>0.16859668758541169</v>
      </c>
      <c r="D12" s="516">
        <v>0.16859668758541169</v>
      </c>
      <c r="E12" s="516">
        <v>0.16859668758541169</v>
      </c>
      <c r="F12" s="53">
        <v>0.16859668758541169</v>
      </c>
      <c r="G12" s="517">
        <v>0.16859668758541169</v>
      </c>
      <c r="H12" s="53">
        <v>0.16859668758541169</v>
      </c>
      <c r="I12" s="517">
        <v>0.16859668758541169</v>
      </c>
    </row>
    <row r="13" spans="1:9">
      <c r="B13" t="s">
        <v>815</v>
      </c>
      <c r="C13" s="53">
        <v>7.4999999999999997E-2</v>
      </c>
      <c r="D13" s="516">
        <v>7.4999999999999997E-2</v>
      </c>
      <c r="E13" s="516">
        <v>7.4999999999999997E-2</v>
      </c>
      <c r="F13" s="53">
        <v>7.4999999999999997E-2</v>
      </c>
      <c r="G13" s="517">
        <v>7.4999999999999997E-2</v>
      </c>
      <c r="H13" s="53">
        <v>7.4999999999999997E-2</v>
      </c>
      <c r="I13" s="517">
        <v>7.4999999999999997E-2</v>
      </c>
    </row>
    <row r="14" spans="1:9">
      <c r="B14" t="s">
        <v>816</v>
      </c>
      <c r="C14" s="53">
        <v>7.4999999999999997E-2</v>
      </c>
      <c r="D14" s="516">
        <v>7.4999999999999997E-2</v>
      </c>
      <c r="E14" s="516">
        <v>7.4999999999999997E-2</v>
      </c>
      <c r="F14" s="53">
        <v>7.4999999999999997E-2</v>
      </c>
      <c r="G14" s="517">
        <v>7.4999999999999997E-2</v>
      </c>
      <c r="H14" s="53">
        <v>7.4999999999999997E-2</v>
      </c>
      <c r="I14" s="517">
        <v>7.4999999999999997E-2</v>
      </c>
    </row>
    <row r="15" spans="1:9">
      <c r="B15" t="s">
        <v>28</v>
      </c>
      <c r="C15" s="53">
        <v>3.8994774880359413E-2</v>
      </c>
      <c r="D15" s="516">
        <v>3.8994774880359413E-2</v>
      </c>
      <c r="E15" s="516">
        <v>5.2350327180388678E-2</v>
      </c>
      <c r="F15" s="53">
        <v>0.05</v>
      </c>
      <c r="G15" s="517">
        <v>5.2350327180388678E-2</v>
      </c>
      <c r="H15" s="53">
        <v>0.05</v>
      </c>
      <c r="I15" s="517">
        <v>0.05</v>
      </c>
    </row>
    <row r="16" spans="1:9">
      <c r="B16" t="s">
        <v>56</v>
      </c>
      <c r="C16" s="53">
        <v>3.6841933746224693E-2</v>
      </c>
      <c r="D16" s="516">
        <v>4.5566728074701628E-2</v>
      </c>
      <c r="E16" s="516">
        <v>5.9106493846891262E-2</v>
      </c>
      <c r="F16" s="53">
        <v>0.05</v>
      </c>
      <c r="G16" s="517">
        <v>5.9106493846891262E-2</v>
      </c>
      <c r="H16" s="53">
        <v>0.05</v>
      </c>
      <c r="I16" s="517">
        <v>0.05</v>
      </c>
    </row>
    <row r="17" spans="2:9">
      <c r="B17" t="s">
        <v>266</v>
      </c>
      <c r="C17" s="53">
        <v>8.3662961288691218E-2</v>
      </c>
      <c r="D17" s="516">
        <v>8.3662961288691218E-2</v>
      </c>
      <c r="E17" s="516">
        <v>8.3662961288691218E-2</v>
      </c>
      <c r="F17" s="53">
        <v>8.3662961288691218E-2</v>
      </c>
      <c r="G17" s="517">
        <v>8.3662961288691218E-2</v>
      </c>
      <c r="H17" s="53">
        <v>8.3662961288691218E-2</v>
      </c>
      <c r="I17" s="517">
        <v>8.3662961288691218E-2</v>
      </c>
    </row>
    <row r="18" spans="2:9">
      <c r="B18" t="s">
        <v>817</v>
      </c>
      <c r="C18" s="53">
        <v>9.1566396404781703E-2</v>
      </c>
      <c r="D18" s="516">
        <v>9.1566396404781703E-2</v>
      </c>
      <c r="E18" s="516">
        <v>9.1566396404781703E-2</v>
      </c>
      <c r="F18" s="53">
        <v>9.1566396404781703E-2</v>
      </c>
      <c r="G18" s="517">
        <v>9.1566396404781703E-2</v>
      </c>
      <c r="H18" s="53">
        <v>9.1566396404781703E-2</v>
      </c>
      <c r="I18" s="517">
        <v>9.1566396404781703E-2</v>
      </c>
    </row>
    <row r="19" spans="2:9">
      <c r="B19" t="s">
        <v>818</v>
      </c>
      <c r="C19" s="53">
        <v>0.1038617434299476</v>
      </c>
      <c r="D19" s="516">
        <v>0.1038617434299476</v>
      </c>
      <c r="E19" s="516">
        <v>0.1038617434299476</v>
      </c>
      <c r="F19" s="53">
        <v>0.1038617434299476</v>
      </c>
      <c r="G19" s="517">
        <v>0.1038617434299476</v>
      </c>
      <c r="H19" s="53">
        <v>0.1038617434299476</v>
      </c>
      <c r="I19" s="517">
        <v>0.1038617434299476</v>
      </c>
    </row>
    <row r="20" spans="2:9">
      <c r="B20" t="s">
        <v>267</v>
      </c>
      <c r="C20" s="53">
        <v>9.8186011320251732E-2</v>
      </c>
      <c r="D20" s="516">
        <v>9.8186011320251732E-2</v>
      </c>
      <c r="E20" s="516">
        <v>9.8186011320251732E-2</v>
      </c>
      <c r="F20" s="53">
        <v>9.8186011320251732E-2</v>
      </c>
      <c r="G20" s="517">
        <v>9.8186011320251732E-2</v>
      </c>
      <c r="H20" s="53">
        <v>9.8186011320251732E-2</v>
      </c>
      <c r="I20" s="517">
        <v>9.8186011320251732E-2</v>
      </c>
    </row>
    <row r="21" spans="2:9">
      <c r="B21" t="s">
        <v>819</v>
      </c>
      <c r="C21" s="53">
        <v>0.108653151607377</v>
      </c>
      <c r="D21" s="516">
        <v>0.108653151607377</v>
      </c>
      <c r="E21" s="516">
        <v>0.108653151607377</v>
      </c>
      <c r="F21" s="53">
        <v>0.108653151607377</v>
      </c>
      <c r="G21" s="517">
        <v>0.108653151607377</v>
      </c>
      <c r="H21" s="53">
        <v>0.108653151607377</v>
      </c>
      <c r="I21" s="517">
        <v>0.108653151607377</v>
      </c>
    </row>
    <row r="22" spans="2:9">
      <c r="B22" t="s">
        <v>268</v>
      </c>
      <c r="C22" s="53">
        <v>0.23328613251599939</v>
      </c>
      <c r="D22" s="516">
        <v>0.23328613251599939</v>
      </c>
      <c r="E22" s="516">
        <v>0.23328613251599939</v>
      </c>
      <c r="F22" s="53">
        <v>0.23328613251599939</v>
      </c>
      <c r="G22" s="517">
        <v>0.23328613251599939</v>
      </c>
      <c r="H22" s="53">
        <v>0.23328613251599939</v>
      </c>
      <c r="I22" s="517">
        <v>0.23328613251599939</v>
      </c>
    </row>
    <row r="23" spans="2:9">
      <c r="B23" t="s">
        <v>57</v>
      </c>
      <c r="C23" s="53">
        <v>4.7076347656244577E-2</v>
      </c>
      <c r="D23" s="516">
        <v>3.0404793266610941E-2</v>
      </c>
      <c r="E23" s="516">
        <v>4.7076347656244577E-2</v>
      </c>
      <c r="F23" s="53">
        <v>0.05</v>
      </c>
      <c r="G23" s="517">
        <v>4.7076347656244577E-2</v>
      </c>
      <c r="H23" s="53">
        <v>0.05</v>
      </c>
      <c r="I23" s="517">
        <v>0.05</v>
      </c>
    </row>
    <row r="24" spans="2:9">
      <c r="B24" t="s">
        <v>820</v>
      </c>
      <c r="C24" s="53">
        <v>7.4999999999999997E-2</v>
      </c>
      <c r="D24" s="516">
        <v>7.4999999999999997E-2</v>
      </c>
      <c r="E24" s="516">
        <v>7.4999999999999997E-2</v>
      </c>
      <c r="F24" s="53">
        <v>7.4999999999999997E-2</v>
      </c>
      <c r="G24" s="517">
        <v>7.4999999999999997E-2</v>
      </c>
      <c r="H24" s="53">
        <v>7.4999999999999997E-2</v>
      </c>
      <c r="I24" s="517">
        <v>7.4999999999999997E-2</v>
      </c>
    </row>
    <row r="25" spans="2:9">
      <c r="B25" t="s">
        <v>821</v>
      </c>
      <c r="C25" s="53">
        <v>7.4999999999999997E-2</v>
      </c>
      <c r="D25" s="516">
        <v>7.4999999999999997E-2</v>
      </c>
      <c r="E25" s="516">
        <v>7.4999999999999997E-2</v>
      </c>
      <c r="F25" s="53">
        <v>7.4999999999999997E-2</v>
      </c>
      <c r="G25" s="517">
        <v>7.4999999999999997E-2</v>
      </c>
      <c r="H25" s="53">
        <v>7.4999999999999997E-2</v>
      </c>
      <c r="I25" s="517">
        <v>7.4999999999999997E-2</v>
      </c>
    </row>
    <row r="26" spans="2:9">
      <c r="B26" t="s">
        <v>822</v>
      </c>
      <c r="C26" s="53">
        <v>7.4999999999999997E-2</v>
      </c>
      <c r="D26" s="516">
        <v>7.4999999999999997E-2</v>
      </c>
      <c r="E26" s="516">
        <v>7.4999999999999997E-2</v>
      </c>
      <c r="F26" s="53">
        <v>7.4999999999999997E-2</v>
      </c>
      <c r="G26" s="517">
        <v>7.4999999999999997E-2</v>
      </c>
      <c r="H26" s="53">
        <v>7.4999999999999997E-2</v>
      </c>
      <c r="I26" s="517">
        <v>7.4999999999999997E-2</v>
      </c>
    </row>
    <row r="27" spans="2:9">
      <c r="B27" t="s">
        <v>823</v>
      </c>
      <c r="C27" s="53">
        <v>7.4999999999999997E-2</v>
      </c>
      <c r="D27" s="516">
        <v>7.4999999999999997E-2</v>
      </c>
      <c r="E27" s="516">
        <v>7.4999999999999997E-2</v>
      </c>
      <c r="F27" s="53">
        <v>7.4999999999999997E-2</v>
      </c>
      <c r="G27" s="517">
        <v>7.4999999999999997E-2</v>
      </c>
      <c r="H27" s="53">
        <v>7.4999999999999997E-2</v>
      </c>
      <c r="I27" s="517">
        <v>7.4999999999999997E-2</v>
      </c>
    </row>
    <row r="28" spans="2:9">
      <c r="B28" t="s">
        <v>824</v>
      </c>
      <c r="C28" s="53">
        <v>0.13320858951924519</v>
      </c>
      <c r="D28" s="516">
        <v>0.13320858951924519</v>
      </c>
      <c r="E28" s="516">
        <v>0.13320858951924519</v>
      </c>
      <c r="F28" s="53">
        <v>0.13320858951924519</v>
      </c>
      <c r="G28" s="517">
        <v>0.13320858951924519</v>
      </c>
      <c r="H28" s="53">
        <v>0.13320858951924519</v>
      </c>
      <c r="I28" s="517">
        <v>0.13320858951924519</v>
      </c>
    </row>
    <row r="29" spans="2:9">
      <c r="B29" t="s">
        <v>825</v>
      </c>
      <c r="C29" s="53">
        <v>7.4999999999999997E-2</v>
      </c>
      <c r="D29" s="516">
        <v>7.4999999999999997E-2</v>
      </c>
      <c r="E29" s="516">
        <v>7.4999999999999997E-2</v>
      </c>
      <c r="F29" s="53">
        <v>7.4999999999999997E-2</v>
      </c>
      <c r="G29" s="517">
        <v>7.4999999999999997E-2</v>
      </c>
      <c r="H29" s="53">
        <v>7.4999999999999997E-2</v>
      </c>
      <c r="I29" s="517">
        <v>7.4999999999999997E-2</v>
      </c>
    </row>
    <row r="30" spans="2:9">
      <c r="B30" t="s">
        <v>58</v>
      </c>
      <c r="C30" s="53">
        <v>0.13527665138033121</v>
      </c>
      <c r="D30" s="516">
        <v>0.13527665138033121</v>
      </c>
      <c r="E30" s="516">
        <v>0.13527665138033121</v>
      </c>
      <c r="F30" s="53">
        <v>0.13527665138033121</v>
      </c>
      <c r="G30" s="517">
        <v>0.13527665138033121</v>
      </c>
      <c r="H30" s="53">
        <v>0.13527665138033121</v>
      </c>
      <c r="I30" s="517">
        <v>0.13527665138033121</v>
      </c>
    </row>
    <row r="31" spans="2:9">
      <c r="B31" t="s">
        <v>826</v>
      </c>
      <c r="C31" s="53">
        <v>7.4999999999999997E-2</v>
      </c>
      <c r="D31" s="516">
        <v>7.4999999999999997E-2</v>
      </c>
      <c r="E31" s="516">
        <v>7.4999999999999997E-2</v>
      </c>
      <c r="F31" s="53">
        <v>7.4999999999999997E-2</v>
      </c>
      <c r="G31" s="517">
        <v>7.4999999999999997E-2</v>
      </c>
      <c r="H31" s="53">
        <v>7.4999999999999997E-2</v>
      </c>
      <c r="I31" s="517">
        <v>7.4999999999999997E-2</v>
      </c>
    </row>
    <row r="32" spans="2:9">
      <c r="B32" t="s">
        <v>29</v>
      </c>
      <c r="C32" s="53">
        <v>6.4946843893914474E-2</v>
      </c>
      <c r="D32" s="516">
        <v>8.0529467683257749E-2</v>
      </c>
      <c r="E32" s="516">
        <v>8.0529467683257749E-2</v>
      </c>
      <c r="F32" s="53">
        <v>7.4999999999999997E-2</v>
      </c>
      <c r="G32" s="517">
        <v>8.0529467683257749E-2</v>
      </c>
      <c r="H32" s="53">
        <v>7.4999999999999997E-2</v>
      </c>
      <c r="I32" s="517">
        <v>7.4999999999999997E-2</v>
      </c>
    </row>
    <row r="33" spans="2:9">
      <c r="B33" t="s">
        <v>827</v>
      </c>
      <c r="C33" s="53">
        <v>7.4999999999999997E-2</v>
      </c>
      <c r="D33" s="516">
        <v>7.4999999999999997E-2</v>
      </c>
      <c r="E33" s="516">
        <v>7.4999999999999997E-2</v>
      </c>
      <c r="F33" s="53">
        <v>7.4999999999999997E-2</v>
      </c>
      <c r="G33" s="517">
        <v>7.4999999999999997E-2</v>
      </c>
      <c r="H33" s="53">
        <v>7.4999999999999997E-2</v>
      </c>
      <c r="I33" s="517">
        <v>7.4999999999999997E-2</v>
      </c>
    </row>
    <row r="34" spans="2:9">
      <c r="B34" t="s">
        <v>828</v>
      </c>
      <c r="C34" s="53">
        <v>7.4999999999999997E-2</v>
      </c>
      <c r="D34" s="516">
        <v>7.4999999999999997E-2</v>
      </c>
      <c r="E34" s="516">
        <v>7.4999999999999997E-2</v>
      </c>
      <c r="F34" s="53">
        <v>7.4999999999999997E-2</v>
      </c>
      <c r="G34" s="517">
        <v>7.4999999999999997E-2</v>
      </c>
      <c r="H34" s="53">
        <v>7.4999999999999997E-2</v>
      </c>
      <c r="I34" s="517">
        <v>7.4999999999999997E-2</v>
      </c>
    </row>
    <row r="35" spans="2:9">
      <c r="B35" t="s">
        <v>59</v>
      </c>
      <c r="C35" s="53">
        <v>5.7016997083349397E-2</v>
      </c>
      <c r="D35" s="516">
        <v>6.5217619792952819E-2</v>
      </c>
      <c r="E35" s="516">
        <v>7.9114208951045928E-2</v>
      </c>
      <c r="F35" s="53">
        <v>7.4999999999999997E-2</v>
      </c>
      <c r="G35" s="517">
        <v>7.9114208951045928E-2</v>
      </c>
      <c r="H35" s="53">
        <v>7.4999999999999997E-2</v>
      </c>
      <c r="I35" s="517">
        <v>7.4999999999999997E-2</v>
      </c>
    </row>
    <row r="36" spans="2:9">
      <c r="B36" t="s">
        <v>270</v>
      </c>
      <c r="C36" s="53">
        <v>0.13050538117269261</v>
      </c>
      <c r="D36" s="516">
        <v>9.6254839742224929E-2</v>
      </c>
      <c r="E36" s="516">
        <v>0.13050538117269261</v>
      </c>
      <c r="F36" s="53">
        <v>9.6254839742224929E-2</v>
      </c>
      <c r="G36" s="517">
        <v>0.13050538117269261</v>
      </c>
      <c r="H36" s="53">
        <v>9.6254839742224929E-2</v>
      </c>
      <c r="I36" s="517">
        <v>9.6254839742224929E-2</v>
      </c>
    </row>
    <row r="37" spans="2:9">
      <c r="B37" t="s">
        <v>829</v>
      </c>
      <c r="C37" s="53">
        <v>7.4999999999999997E-2</v>
      </c>
      <c r="D37" s="516">
        <v>7.4999999999999997E-2</v>
      </c>
      <c r="E37" s="516">
        <v>7.4999999999999997E-2</v>
      </c>
      <c r="F37" s="53">
        <v>7.4999999999999997E-2</v>
      </c>
      <c r="G37" s="517">
        <v>7.4999999999999997E-2</v>
      </c>
      <c r="H37" s="53">
        <v>7.4999999999999997E-2</v>
      </c>
      <c r="I37" s="517">
        <v>7.4999999999999997E-2</v>
      </c>
    </row>
    <row r="38" spans="2:9">
      <c r="B38" t="s">
        <v>830</v>
      </c>
      <c r="C38" s="53">
        <v>7.4999999999999997E-2</v>
      </c>
      <c r="D38" s="516">
        <v>7.4999999999999997E-2</v>
      </c>
      <c r="E38" s="516">
        <v>7.4999999999999997E-2</v>
      </c>
      <c r="F38" s="53">
        <v>7.4999999999999997E-2</v>
      </c>
      <c r="G38" s="517">
        <v>7.4999999999999997E-2</v>
      </c>
      <c r="H38" s="53">
        <v>7.4999999999999997E-2</v>
      </c>
      <c r="I38" s="517">
        <v>7.4999999999999997E-2</v>
      </c>
    </row>
    <row r="39" spans="2:9">
      <c r="B39" t="s">
        <v>831</v>
      </c>
      <c r="C39" s="53">
        <v>8.4469239159279175E-2</v>
      </c>
      <c r="D39" s="516">
        <v>8.4469239159279175E-2</v>
      </c>
      <c r="E39" s="516">
        <v>8.4469239159279175E-2</v>
      </c>
      <c r="F39" s="53">
        <v>8.4469239159279175E-2</v>
      </c>
      <c r="G39" s="517">
        <v>8.4469239159279175E-2</v>
      </c>
      <c r="H39" s="53">
        <v>8.4469239159279175E-2</v>
      </c>
      <c r="I39" s="517">
        <v>8.4469239159279175E-2</v>
      </c>
    </row>
    <row r="40" spans="2:9">
      <c r="B40" t="s">
        <v>832</v>
      </c>
      <c r="C40" s="53">
        <v>8.9689061777720624E-2</v>
      </c>
      <c r="D40" s="516">
        <v>8.9689061777720624E-2</v>
      </c>
      <c r="E40" s="516">
        <v>8.9689061777720624E-2</v>
      </c>
      <c r="F40" s="53">
        <v>8.9689061777720624E-2</v>
      </c>
      <c r="G40" s="517">
        <v>8.9689061777720624E-2</v>
      </c>
      <c r="H40" s="53">
        <v>8.9689061777720624E-2</v>
      </c>
      <c r="I40" s="517">
        <v>8.9689061777720624E-2</v>
      </c>
    </row>
    <row r="41" spans="2:9">
      <c r="B41" t="s">
        <v>30</v>
      </c>
      <c r="C41" s="53">
        <v>4.0510022951460112E-2</v>
      </c>
      <c r="D41" s="516">
        <v>5.3828572126184193E-2</v>
      </c>
      <c r="E41" s="516">
        <v>5.3828572126184193E-2</v>
      </c>
      <c r="F41" s="53">
        <v>0.05</v>
      </c>
      <c r="G41" s="517">
        <v>5.3828572126184193E-2</v>
      </c>
      <c r="H41" s="53">
        <v>0.05</v>
      </c>
      <c r="I41" s="517">
        <v>0.05</v>
      </c>
    </row>
    <row r="42" spans="2:9">
      <c r="B42" t="s">
        <v>833</v>
      </c>
      <c r="C42" s="53">
        <v>7.4999999999999997E-2</v>
      </c>
      <c r="D42" s="516">
        <v>7.4999999999999997E-2</v>
      </c>
      <c r="E42" s="516">
        <v>7.4999999999999997E-2</v>
      </c>
      <c r="F42" s="53">
        <v>7.4999999999999997E-2</v>
      </c>
      <c r="G42" s="517">
        <v>7.4999999999999997E-2</v>
      </c>
      <c r="H42" s="53">
        <v>7.4999999999999997E-2</v>
      </c>
      <c r="I42" s="517">
        <v>7.4999999999999997E-2</v>
      </c>
    </row>
    <row r="43" spans="2:9">
      <c r="B43" t="s">
        <v>834</v>
      </c>
      <c r="C43" s="53">
        <v>7.4999999999999997E-2</v>
      </c>
      <c r="D43" s="516">
        <v>7.4999999999999997E-2</v>
      </c>
      <c r="E43" s="516">
        <v>7.4999999999999997E-2</v>
      </c>
      <c r="F43" s="53">
        <v>7.4999999999999997E-2</v>
      </c>
      <c r="G43" s="517">
        <v>7.4999999999999997E-2</v>
      </c>
      <c r="H43" s="53">
        <v>7.4999999999999997E-2</v>
      </c>
      <c r="I43" s="517">
        <v>7.4999999999999997E-2</v>
      </c>
    </row>
    <row r="44" spans="2:9">
      <c r="B44" t="s">
        <v>835</v>
      </c>
      <c r="C44" s="53">
        <v>7.4999999999999997E-2</v>
      </c>
      <c r="D44" s="516">
        <v>7.4999999999999997E-2</v>
      </c>
      <c r="E44" s="516">
        <v>7.4999999999999997E-2</v>
      </c>
      <c r="F44" s="53">
        <v>7.4999999999999997E-2</v>
      </c>
      <c r="G44" s="517">
        <v>7.4999999999999997E-2</v>
      </c>
      <c r="H44" s="53">
        <v>7.4999999999999997E-2</v>
      </c>
      <c r="I44" s="517">
        <v>7.4999999999999997E-2</v>
      </c>
    </row>
    <row r="45" spans="2:9">
      <c r="B45" t="s">
        <v>94</v>
      </c>
      <c r="C45" s="53">
        <v>5.8750789432749917E-2</v>
      </c>
      <c r="D45" s="516">
        <v>4.8520819372699593E-2</v>
      </c>
      <c r="E45" s="516">
        <v>6.2396096560205949E-2</v>
      </c>
      <c r="F45" s="53">
        <v>0.05</v>
      </c>
      <c r="G45" s="517">
        <v>6.2396096560205949E-2</v>
      </c>
      <c r="H45" s="53">
        <v>0.05</v>
      </c>
      <c r="I45" s="517">
        <v>0.05</v>
      </c>
    </row>
    <row r="46" spans="2:9">
      <c r="B46" t="s">
        <v>31</v>
      </c>
      <c r="C46" s="53">
        <v>3.642183327379489E-2</v>
      </c>
      <c r="D46" s="516">
        <v>3.642183327379489E-2</v>
      </c>
      <c r="E46" s="516">
        <v>6.1867731114337847E-2</v>
      </c>
      <c r="F46" s="53">
        <v>0.05</v>
      </c>
      <c r="G46" s="517">
        <v>6.1867731114337847E-2</v>
      </c>
      <c r="H46" s="53">
        <v>0.05</v>
      </c>
      <c r="I46" s="517">
        <v>0.05</v>
      </c>
    </row>
    <row r="47" spans="2:9">
      <c r="B47" t="s">
        <v>836</v>
      </c>
      <c r="C47" s="53">
        <v>7.4999999999999997E-2</v>
      </c>
      <c r="D47" s="516">
        <v>7.4999999999999997E-2</v>
      </c>
      <c r="E47" s="516">
        <v>7.4999999999999997E-2</v>
      </c>
      <c r="F47" s="53">
        <v>7.4999999999999997E-2</v>
      </c>
      <c r="G47" s="517">
        <v>7.4999999999999997E-2</v>
      </c>
      <c r="H47" s="53">
        <v>7.4999999999999997E-2</v>
      </c>
      <c r="I47" s="517">
        <v>7.4999999999999997E-2</v>
      </c>
    </row>
    <row r="48" spans="2:9">
      <c r="B48" t="s">
        <v>837</v>
      </c>
      <c r="C48" s="53">
        <v>7.4999999999999997E-2</v>
      </c>
      <c r="D48" s="516">
        <v>7.4999999999999997E-2</v>
      </c>
      <c r="E48" s="516">
        <v>7.4999999999999997E-2</v>
      </c>
      <c r="F48" s="53">
        <v>7.4999999999999997E-2</v>
      </c>
      <c r="G48" s="517">
        <v>7.4999999999999997E-2</v>
      </c>
      <c r="H48" s="53">
        <v>7.4999999999999997E-2</v>
      </c>
      <c r="I48" s="517">
        <v>7.4999999999999997E-2</v>
      </c>
    </row>
    <row r="49" spans="2:9">
      <c r="B49" t="s">
        <v>271</v>
      </c>
      <c r="C49" s="53">
        <v>6.9018194623359674E-2</v>
      </c>
      <c r="D49" s="516">
        <v>6.9018194623359674E-2</v>
      </c>
      <c r="E49" s="516">
        <v>6.9018194623359674E-2</v>
      </c>
      <c r="F49" s="53">
        <v>6.9018194623359674E-2</v>
      </c>
      <c r="G49" s="517">
        <v>6.9018194623359674E-2</v>
      </c>
      <c r="H49" s="53">
        <v>6.9018194623359674E-2</v>
      </c>
      <c r="I49" s="517">
        <v>6.9018194623359674E-2</v>
      </c>
    </row>
    <row r="50" spans="2:9">
      <c r="B50" t="s">
        <v>838</v>
      </c>
      <c r="C50" s="53">
        <v>7.4999999999999997E-2</v>
      </c>
      <c r="D50" s="516">
        <v>7.4999999999999997E-2</v>
      </c>
      <c r="E50" s="516">
        <v>7.4999999999999997E-2</v>
      </c>
      <c r="F50" s="53">
        <v>7.4999999999999997E-2</v>
      </c>
      <c r="G50" s="517">
        <v>7.4999999999999997E-2</v>
      </c>
      <c r="H50" s="53">
        <v>7.4999999999999997E-2</v>
      </c>
      <c r="I50" s="517">
        <v>7.4999999999999997E-2</v>
      </c>
    </row>
    <row r="51" spans="2:9">
      <c r="B51" t="s">
        <v>839</v>
      </c>
      <c r="C51" s="53">
        <v>0.1087960243834443</v>
      </c>
      <c r="D51" s="516">
        <v>0.1087960243834443</v>
      </c>
      <c r="E51" s="516">
        <v>0.1087960243834443</v>
      </c>
      <c r="F51" s="53">
        <v>0.1087960243834443</v>
      </c>
      <c r="G51" s="517">
        <v>0.1087960243834443</v>
      </c>
      <c r="H51" s="53">
        <v>0.1087960243834443</v>
      </c>
      <c r="I51" s="517">
        <v>0.1087960243834443</v>
      </c>
    </row>
    <row r="52" spans="2:9">
      <c r="B52" t="s">
        <v>840</v>
      </c>
      <c r="C52" s="53">
        <v>7.4999999999999997E-2</v>
      </c>
      <c r="D52" s="516">
        <v>7.4999999999999997E-2</v>
      </c>
      <c r="E52" s="516">
        <v>7.4999999999999997E-2</v>
      </c>
      <c r="F52" s="53">
        <v>7.4999999999999997E-2</v>
      </c>
      <c r="G52" s="517">
        <v>7.4999999999999997E-2</v>
      </c>
      <c r="H52" s="53">
        <v>7.4999999999999997E-2</v>
      </c>
      <c r="I52" s="517">
        <v>7.4999999999999997E-2</v>
      </c>
    </row>
    <row r="53" spans="2:9">
      <c r="B53" t="s">
        <v>95</v>
      </c>
      <c r="C53" s="53">
        <v>6.6943028544061756E-2</v>
      </c>
      <c r="D53" s="516">
        <v>7.6338956583936968E-2</v>
      </c>
      <c r="E53" s="516">
        <v>9.8186011320251732E-2</v>
      </c>
      <c r="F53" s="53">
        <v>6.6943028544061756E-2</v>
      </c>
      <c r="G53" s="517">
        <v>9.8186011320251732E-2</v>
      </c>
      <c r="H53" s="53">
        <v>6.6943028544061756E-2</v>
      </c>
      <c r="I53" s="517">
        <v>6.6943028544061756E-2</v>
      </c>
    </row>
    <row r="54" spans="2:9">
      <c r="B54" t="s">
        <v>841</v>
      </c>
      <c r="C54" s="53">
        <v>7.4999999999999997E-2</v>
      </c>
      <c r="D54" s="516">
        <v>7.4999999999999997E-2</v>
      </c>
      <c r="E54" s="516">
        <v>7.4999999999999997E-2</v>
      </c>
      <c r="F54" s="53">
        <v>7.4999999999999997E-2</v>
      </c>
      <c r="G54" s="517">
        <v>7.4999999999999997E-2</v>
      </c>
      <c r="H54" s="53">
        <v>7.4999999999999997E-2</v>
      </c>
      <c r="I54" s="517">
        <v>7.4999999999999997E-2</v>
      </c>
    </row>
    <row r="55" spans="2:9">
      <c r="B55" t="s">
        <v>60</v>
      </c>
      <c r="C55" s="53">
        <v>6.3645129868769024E-2</v>
      </c>
      <c r="D55" s="516">
        <v>6.3977566983238088E-2</v>
      </c>
      <c r="E55" s="516">
        <v>7.8264664179495069E-2</v>
      </c>
      <c r="F55" s="53">
        <v>7.4999999999999997E-2</v>
      </c>
      <c r="G55" s="517">
        <v>7.8264664179495069E-2</v>
      </c>
      <c r="H55" s="53">
        <v>7.4999999999999997E-2</v>
      </c>
      <c r="I55" s="517">
        <v>7.4999999999999997E-2</v>
      </c>
    </row>
    <row r="56" spans="2:9">
      <c r="B56" t="s">
        <v>272</v>
      </c>
      <c r="C56" s="53">
        <v>7.4999999999999997E-2</v>
      </c>
      <c r="D56" s="516">
        <v>7.4999999999999997E-2</v>
      </c>
      <c r="E56" s="516">
        <v>7.4999999999999997E-2</v>
      </c>
      <c r="F56" s="53">
        <v>7.4999999999999997E-2</v>
      </c>
      <c r="G56" s="517">
        <v>7.4999999999999997E-2</v>
      </c>
      <c r="H56" s="53">
        <v>7.4999999999999997E-2</v>
      </c>
      <c r="I56" s="517">
        <v>7.4999999999999997E-2</v>
      </c>
    </row>
    <row r="57" spans="2:9">
      <c r="B57" t="s">
        <v>842</v>
      </c>
      <c r="C57" s="53">
        <v>7.4999999999999997E-2</v>
      </c>
      <c r="D57" s="516">
        <v>7.4999999999999997E-2</v>
      </c>
      <c r="E57" s="516">
        <v>7.4999999999999997E-2</v>
      </c>
      <c r="F57" s="53">
        <v>7.4999999999999997E-2</v>
      </c>
      <c r="G57" s="517">
        <v>7.4999999999999997E-2</v>
      </c>
      <c r="H57" s="53">
        <v>7.4999999999999997E-2</v>
      </c>
      <c r="I57" s="517">
        <v>7.4999999999999997E-2</v>
      </c>
    </row>
    <row r="58" spans="2:9">
      <c r="B58" t="s">
        <v>61</v>
      </c>
      <c r="C58" s="53">
        <v>5.2180352349507693E-2</v>
      </c>
      <c r="D58" s="516">
        <v>5.6883936683915559E-2</v>
      </c>
      <c r="E58" s="516">
        <v>8.1256169035891945E-2</v>
      </c>
      <c r="F58" s="53">
        <v>7.4999999999999997E-2</v>
      </c>
      <c r="G58" s="517">
        <v>8.1256169035891945E-2</v>
      </c>
      <c r="H58" s="53">
        <v>7.4999999999999997E-2</v>
      </c>
      <c r="I58" s="517">
        <v>7.4999999999999997E-2</v>
      </c>
    </row>
    <row r="59" spans="2:9">
      <c r="B59" t="s">
        <v>785</v>
      </c>
      <c r="C59" s="53">
        <v>6.3520624010754423E-2</v>
      </c>
      <c r="D59" s="516">
        <v>4.9941785384352011E-2</v>
      </c>
      <c r="E59" s="516">
        <v>6.3520624010754423E-2</v>
      </c>
      <c r="F59" s="53">
        <v>0.05</v>
      </c>
      <c r="G59" s="517">
        <v>6.3520624010754423E-2</v>
      </c>
      <c r="H59" s="53">
        <v>0.05</v>
      </c>
      <c r="I59" s="517">
        <v>0.05</v>
      </c>
    </row>
    <row r="60" spans="2:9">
      <c r="B60" t="s">
        <v>843</v>
      </c>
      <c r="C60" s="53">
        <v>7.4999999999999997E-2</v>
      </c>
      <c r="D60" s="516">
        <v>7.4999999999999997E-2</v>
      </c>
      <c r="E60" s="516">
        <v>7.4999999999999997E-2</v>
      </c>
      <c r="F60" s="53">
        <v>7.4999999999999997E-2</v>
      </c>
      <c r="G60" s="517">
        <v>7.4999999999999997E-2</v>
      </c>
      <c r="H60" s="53">
        <v>7.4999999999999997E-2</v>
      </c>
      <c r="I60" s="517">
        <v>7.4999999999999997E-2</v>
      </c>
    </row>
    <row r="61" spans="2:9">
      <c r="B61" t="s">
        <v>844</v>
      </c>
      <c r="C61" s="53">
        <v>8.4235917473746813E-2</v>
      </c>
      <c r="D61" s="516">
        <v>8.4235917473746813E-2</v>
      </c>
      <c r="E61" s="516">
        <v>8.4235917473746813E-2</v>
      </c>
      <c r="F61" s="53">
        <v>8.4235917473746813E-2</v>
      </c>
      <c r="G61" s="517">
        <v>8.4235917473746813E-2</v>
      </c>
      <c r="H61" s="53">
        <v>8.4235917473746813E-2</v>
      </c>
      <c r="I61" s="517">
        <v>8.4235917473746813E-2</v>
      </c>
    </row>
    <row r="62" spans="2:9">
      <c r="B62" t="s">
        <v>62</v>
      </c>
      <c r="C62" s="53">
        <v>2.6086336556304209E-2</v>
      </c>
      <c r="D62" s="516">
        <v>3.2185137708760532E-2</v>
      </c>
      <c r="E62" s="516">
        <v>2.6086336556304209E-2</v>
      </c>
      <c r="F62" s="53">
        <v>0.05</v>
      </c>
      <c r="G62" s="517">
        <v>2.6086336556304209E-2</v>
      </c>
      <c r="H62" s="53">
        <v>0.05</v>
      </c>
      <c r="I62" s="517">
        <v>0.05</v>
      </c>
    </row>
    <row r="63" spans="2:9">
      <c r="B63" t="s">
        <v>845</v>
      </c>
      <c r="C63" s="53">
        <v>7.4999999999999997E-2</v>
      </c>
      <c r="D63" s="516">
        <v>7.4999999999999997E-2</v>
      </c>
      <c r="E63" s="516">
        <v>7.4999999999999997E-2</v>
      </c>
      <c r="F63" s="53">
        <v>7.4999999999999997E-2</v>
      </c>
      <c r="G63" s="517">
        <v>7.4999999999999997E-2</v>
      </c>
      <c r="H63" s="53">
        <v>7.4999999999999997E-2</v>
      </c>
      <c r="I63" s="517">
        <v>7.4999999999999997E-2</v>
      </c>
    </row>
    <row r="64" spans="2:9">
      <c r="B64" t="s">
        <v>846</v>
      </c>
      <c r="C64" s="53">
        <v>7.4999999999999997E-2</v>
      </c>
      <c r="D64" s="516">
        <v>7.4999999999999997E-2</v>
      </c>
      <c r="E64" s="516">
        <v>7.4999999999999997E-2</v>
      </c>
      <c r="F64" s="53">
        <v>7.4999999999999997E-2</v>
      </c>
      <c r="G64" s="517">
        <v>7.4999999999999997E-2</v>
      </c>
      <c r="H64" s="53">
        <v>7.4999999999999997E-2</v>
      </c>
      <c r="I64" s="517">
        <v>7.4999999999999997E-2</v>
      </c>
    </row>
    <row r="65" spans="2:9">
      <c r="B65" t="s">
        <v>96</v>
      </c>
      <c r="C65" s="53">
        <v>9.0926878981324233E-2</v>
      </c>
      <c r="D65" s="516">
        <v>7.5259415774739491E-2</v>
      </c>
      <c r="E65" s="516">
        <v>9.0926878981324233E-2</v>
      </c>
      <c r="F65" s="53">
        <v>7.5259415774739491E-2</v>
      </c>
      <c r="G65" s="517">
        <v>9.0926878981324233E-2</v>
      </c>
      <c r="H65" s="53">
        <v>7.5259415774739491E-2</v>
      </c>
      <c r="I65" s="517">
        <v>7.5259415774739491E-2</v>
      </c>
    </row>
    <row r="66" spans="2:9">
      <c r="B66" t="s">
        <v>273</v>
      </c>
      <c r="C66" s="53">
        <v>0.1594985598310881</v>
      </c>
      <c r="D66" s="516">
        <v>0.1594985598310881</v>
      </c>
      <c r="E66" s="516">
        <v>0.1594985598310881</v>
      </c>
      <c r="F66" s="53">
        <v>0.1594985598310881</v>
      </c>
      <c r="G66" s="517">
        <v>0.1594985598310881</v>
      </c>
      <c r="H66" s="53">
        <v>0.1594985598310881</v>
      </c>
      <c r="I66" s="517">
        <v>0.1594985598310881</v>
      </c>
    </row>
    <row r="67" spans="2:9">
      <c r="B67" t="s">
        <v>97</v>
      </c>
      <c r="C67" s="53">
        <v>0.1354612631413723</v>
      </c>
      <c r="D67" s="516">
        <v>0.1354612631413723</v>
      </c>
      <c r="E67" s="516">
        <v>0.1354612631413723</v>
      </c>
      <c r="F67" s="53">
        <v>0.1354612631413723</v>
      </c>
      <c r="G67" s="517">
        <v>0.1354612631413723</v>
      </c>
      <c r="H67" s="53">
        <v>0.1354612631413723</v>
      </c>
      <c r="I67" s="517">
        <v>0.1354612631413723</v>
      </c>
    </row>
    <row r="68" spans="2:9">
      <c r="B68" t="s">
        <v>274</v>
      </c>
      <c r="C68" s="53">
        <v>0.1541941057783611</v>
      </c>
      <c r="D68" s="516">
        <v>0.1154312221311475</v>
      </c>
      <c r="E68" s="516">
        <v>0.1541941057783611</v>
      </c>
      <c r="F68" s="53">
        <v>0.1154312221311475</v>
      </c>
      <c r="G68" s="517">
        <v>0.1541941057783611</v>
      </c>
      <c r="H68" s="53">
        <v>0.1154312221311475</v>
      </c>
      <c r="I68" s="517">
        <v>0.1154312221311475</v>
      </c>
    </row>
    <row r="69" spans="2:9">
      <c r="B69" t="s">
        <v>847</v>
      </c>
      <c r="C69" s="53">
        <v>7.4999999999999997E-2</v>
      </c>
      <c r="D69" s="516">
        <v>7.4999999999999997E-2</v>
      </c>
      <c r="E69" s="516">
        <v>7.4999999999999997E-2</v>
      </c>
      <c r="F69" s="53">
        <v>7.4999999999999997E-2</v>
      </c>
      <c r="G69" s="517">
        <v>7.4999999999999997E-2</v>
      </c>
      <c r="H69" s="53">
        <v>7.4999999999999997E-2</v>
      </c>
      <c r="I69" s="517">
        <v>7.4999999999999997E-2</v>
      </c>
    </row>
    <row r="70" spans="2:9">
      <c r="B70" t="s">
        <v>848</v>
      </c>
      <c r="C70" s="53">
        <v>7.4999999999999997E-2</v>
      </c>
      <c r="D70" s="516">
        <v>7.4999999999999997E-2</v>
      </c>
      <c r="E70" s="516">
        <v>7.4999999999999997E-2</v>
      </c>
      <c r="F70" s="53">
        <v>7.4999999999999997E-2</v>
      </c>
      <c r="G70" s="517">
        <v>7.4999999999999997E-2</v>
      </c>
      <c r="H70" s="53">
        <v>7.4999999999999997E-2</v>
      </c>
      <c r="I70" s="517">
        <v>7.4999999999999997E-2</v>
      </c>
    </row>
    <row r="71" spans="2:9">
      <c r="B71" t="s">
        <v>63</v>
      </c>
      <c r="C71" s="53">
        <v>6.4204610117760463E-2</v>
      </c>
      <c r="D71" s="516">
        <v>6.4204610117760463E-2</v>
      </c>
      <c r="E71" s="516">
        <v>6.4204610117760463E-2</v>
      </c>
      <c r="F71" s="53">
        <v>6.4204610117760463E-2</v>
      </c>
      <c r="G71" s="517">
        <v>6.4204610117760463E-2</v>
      </c>
      <c r="H71" s="53">
        <v>6.4204610117760463E-2</v>
      </c>
      <c r="I71" s="517">
        <v>6.4204610117760463E-2</v>
      </c>
    </row>
    <row r="72" spans="2:9">
      <c r="B72" t="s">
        <v>849</v>
      </c>
      <c r="C72" s="53">
        <v>8.6817882592054474E-2</v>
      </c>
      <c r="D72" s="516">
        <v>8.6817882592054474E-2</v>
      </c>
      <c r="E72" s="516">
        <v>8.6817882592054474E-2</v>
      </c>
      <c r="F72" s="53">
        <v>8.6817882592054474E-2</v>
      </c>
      <c r="G72" s="517">
        <v>8.6817882592054474E-2</v>
      </c>
      <c r="H72" s="53">
        <v>8.6817882592054474E-2</v>
      </c>
      <c r="I72" s="517">
        <v>8.6817882592054474E-2</v>
      </c>
    </row>
    <row r="73" spans="2:9">
      <c r="B73" t="s">
        <v>98</v>
      </c>
      <c r="C73" s="53">
        <v>0.1072809198676921</v>
      </c>
      <c r="D73" s="516">
        <v>0.14402169546011481</v>
      </c>
      <c r="E73" s="516">
        <v>0.14402169546011481</v>
      </c>
      <c r="F73" s="53">
        <v>0.1072809198676921</v>
      </c>
      <c r="G73" s="517">
        <v>0.14402169546011481</v>
      </c>
      <c r="H73" s="53">
        <v>0.1072809198676921</v>
      </c>
      <c r="I73" s="517">
        <v>0.1072809198676921</v>
      </c>
    </row>
    <row r="74" spans="2:9">
      <c r="B74" t="s">
        <v>850</v>
      </c>
      <c r="C74" s="53">
        <v>7.4999999999999997E-2</v>
      </c>
      <c r="D74" s="516">
        <v>7.4999999999999997E-2</v>
      </c>
      <c r="E74" s="516">
        <v>7.4999999999999997E-2</v>
      </c>
      <c r="F74" s="53">
        <v>7.4999999999999997E-2</v>
      </c>
      <c r="G74" s="517">
        <v>7.4999999999999997E-2</v>
      </c>
      <c r="H74" s="53">
        <v>7.4999999999999997E-2</v>
      </c>
      <c r="I74" s="517">
        <v>7.4999999999999997E-2</v>
      </c>
    </row>
    <row r="75" spans="2:9">
      <c r="B75" t="s">
        <v>851</v>
      </c>
      <c r="C75" s="53">
        <v>7.4999999999999997E-2</v>
      </c>
      <c r="D75" s="516">
        <v>7.4999999999999997E-2</v>
      </c>
      <c r="E75" s="516">
        <v>7.4999999999999997E-2</v>
      </c>
      <c r="F75" s="53">
        <v>7.4999999999999997E-2</v>
      </c>
      <c r="G75" s="517">
        <v>7.4999999999999997E-2</v>
      </c>
      <c r="H75" s="53">
        <v>7.4999999999999997E-2</v>
      </c>
      <c r="I75" s="517">
        <v>7.4999999999999997E-2</v>
      </c>
    </row>
    <row r="76" spans="2:9">
      <c r="B76" t="s">
        <v>852</v>
      </c>
      <c r="C76" s="53">
        <v>7.4999999999999997E-2</v>
      </c>
      <c r="D76" s="516">
        <v>7.4999999999999997E-2</v>
      </c>
      <c r="E76" s="516">
        <v>7.4999999999999997E-2</v>
      </c>
      <c r="F76" s="53">
        <v>7.4999999999999997E-2</v>
      </c>
      <c r="G76" s="517">
        <v>7.4999999999999997E-2</v>
      </c>
      <c r="H76" s="53">
        <v>7.4999999999999997E-2</v>
      </c>
      <c r="I76" s="517">
        <v>7.4999999999999997E-2</v>
      </c>
    </row>
    <row r="77" spans="2:9">
      <c r="B77" t="s">
        <v>64</v>
      </c>
      <c r="C77" s="53">
        <v>3.0762886322775351E-2</v>
      </c>
      <c r="D77" s="516">
        <v>6.0897962206360567E-2</v>
      </c>
      <c r="E77" s="516">
        <v>6.0897962206360567E-2</v>
      </c>
      <c r="F77" s="53">
        <v>0.05</v>
      </c>
      <c r="G77" s="517">
        <v>6.0897962206360567E-2</v>
      </c>
      <c r="H77" s="53">
        <v>0.05</v>
      </c>
      <c r="I77" s="517">
        <v>0.05</v>
      </c>
    </row>
    <row r="78" spans="2:9">
      <c r="B78" t="s">
        <v>32</v>
      </c>
      <c r="C78" s="53">
        <v>2.9427307903435059E-2</v>
      </c>
      <c r="D78" s="516">
        <v>2.9427307903435059E-2</v>
      </c>
      <c r="E78" s="516">
        <v>5.9646043482351141E-2</v>
      </c>
      <c r="F78" s="53">
        <v>0.05</v>
      </c>
      <c r="G78" s="517">
        <v>5.9646043482351141E-2</v>
      </c>
      <c r="H78" s="53">
        <v>0.05</v>
      </c>
      <c r="I78" s="517">
        <v>0.05</v>
      </c>
    </row>
    <row r="79" spans="2:9">
      <c r="B79" t="s">
        <v>853</v>
      </c>
      <c r="C79" s="53">
        <v>7.4999999999999997E-2</v>
      </c>
      <c r="D79" s="516">
        <v>7.4999999999999997E-2</v>
      </c>
      <c r="E79" s="516">
        <v>7.4999999999999997E-2</v>
      </c>
      <c r="F79" s="53">
        <v>7.4999999999999997E-2</v>
      </c>
      <c r="G79" s="517">
        <v>7.4999999999999997E-2</v>
      </c>
      <c r="H79" s="53">
        <v>7.4999999999999997E-2</v>
      </c>
      <c r="I79" s="517">
        <v>7.4999999999999997E-2</v>
      </c>
    </row>
    <row r="80" spans="2:9">
      <c r="B80" t="s">
        <v>854</v>
      </c>
      <c r="C80" s="53">
        <v>7.4999999999999997E-2</v>
      </c>
      <c r="D80" s="516">
        <v>7.4999999999999997E-2</v>
      </c>
      <c r="E80" s="516">
        <v>7.4999999999999997E-2</v>
      </c>
      <c r="F80" s="53">
        <v>7.4999999999999997E-2</v>
      </c>
      <c r="G80" s="517">
        <v>7.4999999999999997E-2</v>
      </c>
      <c r="H80" s="53">
        <v>7.4999999999999997E-2</v>
      </c>
      <c r="I80" s="517">
        <v>7.4999999999999997E-2</v>
      </c>
    </row>
    <row r="81" spans="2:9">
      <c r="B81" t="s">
        <v>855</v>
      </c>
      <c r="C81" s="53">
        <v>9.3042533830375751E-2</v>
      </c>
      <c r="D81" s="516">
        <v>9.3042533830375751E-2</v>
      </c>
      <c r="E81" s="516">
        <v>9.3042533830375751E-2</v>
      </c>
      <c r="F81" s="53">
        <v>9.3042533830375751E-2</v>
      </c>
      <c r="G81" s="517">
        <v>9.3042533830375751E-2</v>
      </c>
      <c r="H81" s="53">
        <v>9.3042533830375751E-2</v>
      </c>
      <c r="I81" s="517">
        <v>9.3042533830375751E-2</v>
      </c>
    </row>
    <row r="82" spans="2:9">
      <c r="B82" t="s">
        <v>856</v>
      </c>
      <c r="C82" s="53">
        <v>7.4999999999999997E-2</v>
      </c>
      <c r="D82" s="516">
        <v>7.4999999999999997E-2</v>
      </c>
      <c r="E82" s="516">
        <v>7.4999999999999997E-2</v>
      </c>
      <c r="F82" s="53">
        <v>7.4999999999999997E-2</v>
      </c>
      <c r="G82" s="517">
        <v>7.4999999999999997E-2</v>
      </c>
      <c r="H82" s="53">
        <v>7.4999999999999997E-2</v>
      </c>
      <c r="I82" s="517">
        <v>7.4999999999999997E-2</v>
      </c>
    </row>
    <row r="83" spans="2:9">
      <c r="B83" t="s">
        <v>857</v>
      </c>
      <c r="C83" s="53">
        <v>7.4999999999999997E-2</v>
      </c>
      <c r="D83" s="516">
        <v>7.4999999999999997E-2</v>
      </c>
      <c r="E83" s="516">
        <v>7.4999999999999997E-2</v>
      </c>
      <c r="F83" s="53">
        <v>7.4999999999999997E-2</v>
      </c>
      <c r="G83" s="517">
        <v>7.4999999999999997E-2</v>
      </c>
      <c r="H83" s="53">
        <v>7.4999999999999997E-2</v>
      </c>
      <c r="I83" s="517">
        <v>7.4999999999999997E-2</v>
      </c>
    </row>
    <row r="84" spans="2:9">
      <c r="B84" t="s">
        <v>33</v>
      </c>
      <c r="C84" s="53">
        <v>2.283133118468594E-2</v>
      </c>
      <c r="D84" s="516">
        <v>2.283133118468594E-2</v>
      </c>
      <c r="E84" s="516">
        <v>3.8994774880359413E-2</v>
      </c>
      <c r="F84" s="53">
        <v>0.05</v>
      </c>
      <c r="G84" s="517">
        <v>3.8994774880359413E-2</v>
      </c>
      <c r="H84" s="53">
        <v>0.05</v>
      </c>
      <c r="I84" s="517">
        <v>0.05</v>
      </c>
    </row>
    <row r="85" spans="2:9">
      <c r="B85" t="s">
        <v>275</v>
      </c>
      <c r="C85" s="53">
        <v>0.1594985598310881</v>
      </c>
      <c r="D85" s="516">
        <v>0.1594985598310881</v>
      </c>
      <c r="E85" s="516">
        <v>0.1594985598310881</v>
      </c>
      <c r="F85" s="53">
        <v>0.1594985598310881</v>
      </c>
      <c r="G85" s="517">
        <v>0.1594985598310881</v>
      </c>
      <c r="H85" s="53">
        <v>0.1594985598310881</v>
      </c>
      <c r="I85" s="517">
        <v>0.1594985598310881</v>
      </c>
    </row>
    <row r="86" spans="2:9">
      <c r="B86" t="s">
        <v>858</v>
      </c>
      <c r="C86" s="53">
        <v>7.4999999999999997E-2</v>
      </c>
      <c r="D86" s="516">
        <v>7.4999999999999997E-2</v>
      </c>
      <c r="E86" s="516">
        <v>7.4999999999999997E-2</v>
      </c>
      <c r="F86" s="53">
        <v>7.4999999999999997E-2</v>
      </c>
      <c r="G86" s="517">
        <v>7.4999999999999997E-2</v>
      </c>
      <c r="H86" s="53">
        <v>7.4999999999999997E-2</v>
      </c>
      <c r="I86" s="517">
        <v>7.4999999999999997E-2</v>
      </c>
    </row>
    <row r="87" spans="2:9">
      <c r="B87" t="s">
        <v>65</v>
      </c>
      <c r="C87" s="53">
        <v>4.9859442264911902E-2</v>
      </c>
      <c r="D87" s="516">
        <v>4.9859442264911902E-2</v>
      </c>
      <c r="E87" s="516">
        <v>8.2498607167704741E-2</v>
      </c>
      <c r="F87" s="53">
        <v>0.05</v>
      </c>
      <c r="G87" s="517">
        <v>8.2498607167704741E-2</v>
      </c>
      <c r="H87" s="53">
        <v>0.05</v>
      </c>
      <c r="I87" s="517">
        <v>0.05</v>
      </c>
    </row>
    <row r="88" spans="2:9">
      <c r="B88" t="s">
        <v>859</v>
      </c>
      <c r="C88" s="53">
        <v>7.4999999999999997E-2</v>
      </c>
      <c r="D88" s="516">
        <v>7.4999999999999997E-2</v>
      </c>
      <c r="E88" s="516">
        <v>7.4999999999999997E-2</v>
      </c>
      <c r="F88" s="53">
        <v>7.4999999999999997E-2</v>
      </c>
      <c r="G88" s="517">
        <v>7.4999999999999997E-2</v>
      </c>
      <c r="H88" s="53">
        <v>7.4999999999999997E-2</v>
      </c>
      <c r="I88" s="517">
        <v>7.4999999999999997E-2</v>
      </c>
    </row>
    <row r="89" spans="2:9">
      <c r="B89" t="s">
        <v>860</v>
      </c>
      <c r="C89" s="53">
        <v>7.4999999999999997E-2</v>
      </c>
      <c r="D89" s="516">
        <v>7.4999999999999997E-2</v>
      </c>
      <c r="E89" s="516">
        <v>7.4999999999999997E-2</v>
      </c>
      <c r="F89" s="53">
        <v>7.4999999999999997E-2</v>
      </c>
      <c r="G89" s="517">
        <v>7.4999999999999997E-2</v>
      </c>
      <c r="H89" s="53">
        <v>7.4999999999999997E-2</v>
      </c>
      <c r="I89" s="517">
        <v>7.4999999999999997E-2</v>
      </c>
    </row>
    <row r="90" spans="2:9">
      <c r="B90" t="s">
        <v>861</v>
      </c>
      <c r="C90" s="53">
        <v>7.4999999999999997E-2</v>
      </c>
      <c r="D90" s="516">
        <v>7.4999999999999997E-2</v>
      </c>
      <c r="E90" s="516">
        <v>7.4999999999999997E-2</v>
      </c>
      <c r="F90" s="53">
        <v>7.4999999999999997E-2</v>
      </c>
      <c r="G90" s="517">
        <v>7.4999999999999997E-2</v>
      </c>
      <c r="H90" s="53">
        <v>7.4999999999999997E-2</v>
      </c>
      <c r="I90" s="517">
        <v>7.4999999999999997E-2</v>
      </c>
    </row>
    <row r="91" spans="2:9">
      <c r="B91" t="s">
        <v>862</v>
      </c>
      <c r="C91" s="53">
        <v>7.4999999999999997E-2</v>
      </c>
      <c r="D91" s="516">
        <v>7.4999999999999997E-2</v>
      </c>
      <c r="E91" s="516">
        <v>7.4999999999999997E-2</v>
      </c>
      <c r="F91" s="53">
        <v>7.4999999999999997E-2</v>
      </c>
      <c r="G91" s="517">
        <v>7.4999999999999997E-2</v>
      </c>
      <c r="H91" s="53">
        <v>7.4999999999999997E-2</v>
      </c>
      <c r="I91" s="517">
        <v>7.4999999999999997E-2</v>
      </c>
    </row>
    <row r="92" spans="2:9">
      <c r="B92" t="s">
        <v>276</v>
      </c>
      <c r="C92" s="53">
        <v>8.0752075986225247E-2</v>
      </c>
      <c r="D92" s="516">
        <v>8.0752075986225247E-2</v>
      </c>
      <c r="E92" s="516">
        <v>8.0752075986225247E-2</v>
      </c>
      <c r="F92" s="53">
        <v>8.0752075986225247E-2</v>
      </c>
      <c r="G92" s="517">
        <v>8.0752075986225247E-2</v>
      </c>
      <c r="H92" s="53">
        <v>8.0752075986225247E-2</v>
      </c>
      <c r="I92" s="517">
        <v>8.0752075986225247E-2</v>
      </c>
    </row>
    <row r="93" spans="2:9">
      <c r="B93" t="s">
        <v>863</v>
      </c>
      <c r="C93" s="53">
        <v>7.4999999999999997E-2</v>
      </c>
      <c r="D93" s="516">
        <v>7.4999999999999997E-2</v>
      </c>
      <c r="E93" s="516">
        <v>7.4999999999999997E-2</v>
      </c>
      <c r="F93" s="53">
        <v>7.4999999999999997E-2</v>
      </c>
      <c r="G93" s="517">
        <v>7.4999999999999997E-2</v>
      </c>
      <c r="H93" s="53">
        <v>7.4999999999999997E-2</v>
      </c>
      <c r="I93" s="517">
        <v>7.4999999999999997E-2</v>
      </c>
    </row>
    <row r="94" spans="2:9">
      <c r="B94" t="s">
        <v>864</v>
      </c>
      <c r="C94" s="53">
        <v>7.4999999999999997E-2</v>
      </c>
      <c r="D94" s="516">
        <v>7.4999999999999997E-2</v>
      </c>
      <c r="E94" s="516">
        <v>7.4999999999999997E-2</v>
      </c>
      <c r="F94" s="53">
        <v>7.4999999999999997E-2</v>
      </c>
      <c r="G94" s="517">
        <v>7.4999999999999997E-2</v>
      </c>
      <c r="H94" s="53">
        <v>7.4999999999999997E-2</v>
      </c>
      <c r="I94" s="517">
        <v>7.4999999999999997E-2</v>
      </c>
    </row>
    <row r="95" spans="2:9">
      <c r="B95" t="s">
        <v>865</v>
      </c>
      <c r="C95" s="53">
        <v>7.4999999999999997E-2</v>
      </c>
      <c r="D95" s="516">
        <v>7.4999999999999997E-2</v>
      </c>
      <c r="E95" s="516">
        <v>7.4999999999999997E-2</v>
      </c>
      <c r="F95" s="53">
        <v>7.4999999999999997E-2</v>
      </c>
      <c r="G95" s="517">
        <v>7.4999999999999997E-2</v>
      </c>
      <c r="H95" s="53">
        <v>7.4999999999999997E-2</v>
      </c>
      <c r="I95" s="517">
        <v>7.4999999999999997E-2</v>
      </c>
    </row>
    <row r="96" spans="2:9">
      <c r="B96" t="s">
        <v>866</v>
      </c>
      <c r="C96" s="53">
        <v>7.4999999999999997E-2</v>
      </c>
      <c r="D96" s="516">
        <v>7.4999999999999997E-2</v>
      </c>
      <c r="E96" s="516">
        <v>7.4999999999999997E-2</v>
      </c>
      <c r="F96" s="53">
        <v>7.4999999999999997E-2</v>
      </c>
      <c r="G96" s="517">
        <v>7.4999999999999997E-2</v>
      </c>
      <c r="H96" s="53">
        <v>7.4999999999999997E-2</v>
      </c>
      <c r="I96" s="517">
        <v>7.4999999999999997E-2</v>
      </c>
    </row>
    <row r="97" spans="2:9">
      <c r="B97" t="s">
        <v>867</v>
      </c>
      <c r="C97" s="53">
        <v>7.4999999999999997E-2</v>
      </c>
      <c r="D97" s="516">
        <v>7.4999999999999997E-2</v>
      </c>
      <c r="E97" s="516">
        <v>7.4999999999999997E-2</v>
      </c>
      <c r="F97" s="53">
        <v>7.4999999999999997E-2</v>
      </c>
      <c r="G97" s="517">
        <v>7.4999999999999997E-2</v>
      </c>
      <c r="H97" s="53">
        <v>7.4999999999999997E-2</v>
      </c>
      <c r="I97" s="517">
        <v>7.4999999999999997E-2</v>
      </c>
    </row>
    <row r="98" spans="2:9">
      <c r="B98" t="s">
        <v>277</v>
      </c>
      <c r="C98" s="53">
        <v>8.5594419183144366E-2</v>
      </c>
      <c r="D98" s="516">
        <v>7.1209699500306201E-2</v>
      </c>
      <c r="E98" s="516">
        <v>0.1017346813994333</v>
      </c>
      <c r="F98" s="53">
        <v>7.4999999999999997E-2</v>
      </c>
      <c r="G98" s="517">
        <v>0.1017346813994333</v>
      </c>
      <c r="H98" s="53">
        <v>7.4999999999999997E-2</v>
      </c>
      <c r="I98" s="517">
        <v>7.4999999999999997E-2</v>
      </c>
    </row>
    <row r="99" spans="2:9">
      <c r="B99" t="s">
        <v>66</v>
      </c>
      <c r="C99" s="53">
        <v>5.1563614690971482E-2</v>
      </c>
      <c r="D99" s="516">
        <v>5.1563614690971482E-2</v>
      </c>
      <c r="E99" s="516">
        <v>8.3159853944507978E-2</v>
      </c>
      <c r="F99" s="53">
        <v>5.1563614690971482E-2</v>
      </c>
      <c r="G99" s="517">
        <v>8.3159853944507978E-2</v>
      </c>
      <c r="H99" s="53">
        <v>5.1563614690971482E-2</v>
      </c>
      <c r="I99" s="517">
        <v>5.1563614690971482E-2</v>
      </c>
    </row>
    <row r="100" spans="2:9">
      <c r="B100" t="s">
        <v>868</v>
      </c>
      <c r="C100" s="53">
        <v>0.05</v>
      </c>
      <c r="D100" s="516">
        <v>0.05</v>
      </c>
      <c r="E100" s="516">
        <v>0.05</v>
      </c>
      <c r="F100" s="53">
        <v>0.05</v>
      </c>
      <c r="G100" s="517">
        <v>0.05</v>
      </c>
      <c r="H100" s="53">
        <v>0.05</v>
      </c>
      <c r="I100" s="517">
        <v>0.05</v>
      </c>
    </row>
    <row r="101" spans="2:9">
      <c r="B101" t="s">
        <v>34</v>
      </c>
      <c r="C101" s="53">
        <v>7.4729629880530668E-2</v>
      </c>
      <c r="D101" s="516">
        <v>7.4729629880530668E-2</v>
      </c>
      <c r="E101" s="516">
        <v>7.4729629880530668E-2</v>
      </c>
      <c r="F101" s="53">
        <v>7.4999999999999997E-2</v>
      </c>
      <c r="G101" s="517">
        <v>7.4729629880530668E-2</v>
      </c>
      <c r="H101" s="53">
        <v>7.4999999999999997E-2</v>
      </c>
      <c r="I101" s="517">
        <v>7.4999999999999997E-2</v>
      </c>
    </row>
    <row r="102" spans="2:9">
      <c r="B102" t="s">
        <v>35</v>
      </c>
      <c r="C102" s="53">
        <v>7.6089024283933826E-2</v>
      </c>
      <c r="D102" s="516">
        <v>7.6089024283933826E-2</v>
      </c>
      <c r="E102" s="516">
        <v>7.6089024283933826E-2</v>
      </c>
      <c r="F102" s="53">
        <v>7.6089024283933826E-2</v>
      </c>
      <c r="G102" s="517">
        <v>7.6089024283933826E-2</v>
      </c>
      <c r="H102" s="53">
        <v>7.6089024283933826E-2</v>
      </c>
      <c r="I102" s="517">
        <v>7.6089024283933826E-2</v>
      </c>
    </row>
    <row r="103" spans="2:9">
      <c r="B103" t="s">
        <v>869</v>
      </c>
      <c r="C103" s="53">
        <v>7.4999999999999997E-2</v>
      </c>
      <c r="D103" s="516">
        <v>7.4999999999999997E-2</v>
      </c>
      <c r="E103" s="516">
        <v>7.4999999999999997E-2</v>
      </c>
      <c r="F103" s="53">
        <v>7.4999999999999997E-2</v>
      </c>
      <c r="G103" s="517">
        <v>7.4999999999999997E-2</v>
      </c>
      <c r="H103" s="53">
        <v>7.4999999999999997E-2</v>
      </c>
      <c r="I103" s="517">
        <v>7.4999999999999997E-2</v>
      </c>
    </row>
    <row r="104" spans="2:9">
      <c r="B104" t="s">
        <v>278</v>
      </c>
      <c r="C104" s="53">
        <v>0.14221928400775391</v>
      </c>
      <c r="D104" s="516">
        <v>0.14221928400775391</v>
      </c>
      <c r="E104" s="516">
        <v>0.14221928400775391</v>
      </c>
      <c r="F104" s="53">
        <v>0.14221928400775391</v>
      </c>
      <c r="G104" s="517">
        <v>0.14221928400775391</v>
      </c>
      <c r="H104" s="53">
        <v>0.14221928400775391</v>
      </c>
      <c r="I104" s="517">
        <v>0.14221928400775391</v>
      </c>
    </row>
    <row r="105" spans="2:9">
      <c r="B105" t="s">
        <v>67</v>
      </c>
      <c r="C105" s="53">
        <v>4.0034861637026298E-2</v>
      </c>
      <c r="D105" s="516">
        <v>6.6514672115864926E-2</v>
      </c>
      <c r="E105" s="516">
        <v>6.6514672115864926E-2</v>
      </c>
      <c r="F105" s="53">
        <v>0.05</v>
      </c>
      <c r="G105" s="517">
        <v>6.6514672115864926E-2</v>
      </c>
      <c r="H105" s="53">
        <v>0.05</v>
      </c>
      <c r="I105" s="517">
        <v>0.05</v>
      </c>
    </row>
    <row r="106" spans="2:9">
      <c r="B106" t="s">
        <v>279</v>
      </c>
      <c r="C106" s="53">
        <v>6.2802482715706986E-2</v>
      </c>
      <c r="D106" s="516">
        <v>4.9091415190858578E-2</v>
      </c>
      <c r="E106" s="516">
        <v>6.2802482715706986E-2</v>
      </c>
      <c r="F106" s="53">
        <v>0.05</v>
      </c>
      <c r="G106" s="517">
        <v>6.2802482715706986E-2</v>
      </c>
      <c r="H106" s="53">
        <v>0.05</v>
      </c>
      <c r="I106" s="517">
        <v>0.05</v>
      </c>
    </row>
    <row r="107" spans="2:9">
      <c r="B107" t="s">
        <v>36</v>
      </c>
      <c r="C107" s="53">
        <v>4.8941052678367132E-2</v>
      </c>
      <c r="D107" s="516">
        <v>4.5769642405002031E-2</v>
      </c>
      <c r="E107" s="516">
        <v>7.8105639978587105E-2</v>
      </c>
      <c r="F107" s="53">
        <v>0.05</v>
      </c>
      <c r="G107" s="517">
        <v>7.8105639978587105E-2</v>
      </c>
      <c r="H107" s="53">
        <v>0.05</v>
      </c>
      <c r="I107" s="517">
        <v>0.05</v>
      </c>
    </row>
    <row r="108" spans="2:9">
      <c r="B108" t="s">
        <v>280</v>
      </c>
      <c r="C108" s="53">
        <v>8.5594419183144366E-2</v>
      </c>
      <c r="D108" s="516">
        <v>8.5594419183144366E-2</v>
      </c>
      <c r="E108" s="516">
        <v>0.1017346813994333</v>
      </c>
      <c r="F108" s="53">
        <v>8.5594419183144366E-2</v>
      </c>
      <c r="G108" s="517">
        <v>0.1017346813994333</v>
      </c>
      <c r="H108" s="53">
        <v>8.5594419183144366E-2</v>
      </c>
      <c r="I108" s="517">
        <v>8.5594419183144366E-2</v>
      </c>
    </row>
    <row r="109" spans="2:9">
      <c r="B109" t="s">
        <v>37</v>
      </c>
      <c r="C109" s="53">
        <v>5.9241079114491058E-2</v>
      </c>
      <c r="D109" s="516">
        <v>3.3420210742111323E-2</v>
      </c>
      <c r="E109" s="516">
        <v>5.9241079114491058E-2</v>
      </c>
      <c r="F109" s="53">
        <v>0.05</v>
      </c>
      <c r="G109" s="517">
        <v>5.9241079114491058E-2</v>
      </c>
      <c r="H109" s="53">
        <v>0.05</v>
      </c>
      <c r="I109" s="517">
        <v>0.05</v>
      </c>
    </row>
    <row r="110" spans="2:9">
      <c r="B110" t="s">
        <v>281</v>
      </c>
      <c r="C110" s="53">
        <v>0.1052833514786147</v>
      </c>
      <c r="D110" s="516">
        <v>0.1052833514786147</v>
      </c>
      <c r="E110" s="516">
        <v>0.1052833514786147</v>
      </c>
      <c r="F110" s="53">
        <v>0.1052833514786147</v>
      </c>
      <c r="G110" s="517">
        <v>0.1052833514786147</v>
      </c>
      <c r="H110" s="53">
        <v>0.1052833514786147</v>
      </c>
      <c r="I110" s="517">
        <v>0.1052833514786147</v>
      </c>
    </row>
    <row r="111" spans="2:9">
      <c r="B111" t="s">
        <v>282</v>
      </c>
      <c r="C111" s="53">
        <v>7.7176844231714226E-2</v>
      </c>
      <c r="D111" s="516">
        <v>7.7176844231714226E-2</v>
      </c>
      <c r="E111" s="516">
        <v>7.7176844231714226E-2</v>
      </c>
      <c r="F111" s="53">
        <v>7.7176844231714226E-2</v>
      </c>
      <c r="G111" s="517">
        <v>7.7176844231714226E-2</v>
      </c>
      <c r="H111" s="53">
        <v>7.7176844231714226E-2</v>
      </c>
      <c r="I111" s="517">
        <v>7.7176844231714226E-2</v>
      </c>
    </row>
    <row r="112" spans="2:9">
      <c r="B112" t="s">
        <v>283</v>
      </c>
      <c r="C112" s="53">
        <v>8.5212575350492648E-2</v>
      </c>
      <c r="D112" s="516">
        <v>0.1185308319567444</v>
      </c>
      <c r="E112" s="516">
        <v>0.1185308319567444</v>
      </c>
      <c r="F112" s="53">
        <v>8.5212575350492648E-2</v>
      </c>
      <c r="G112" s="517">
        <v>0.1185308319567444</v>
      </c>
      <c r="H112" s="53">
        <v>8.5212575350492648E-2</v>
      </c>
      <c r="I112" s="517">
        <v>8.5212575350492648E-2</v>
      </c>
    </row>
    <row r="113" spans="2:9">
      <c r="B113" t="s">
        <v>870</v>
      </c>
      <c r="C113" s="53">
        <v>7.4999999999999997E-2</v>
      </c>
      <c r="D113" s="516">
        <v>7.4999999999999997E-2</v>
      </c>
      <c r="E113" s="516">
        <v>7.4999999999999997E-2</v>
      </c>
      <c r="F113" s="53">
        <v>7.4999999999999997E-2</v>
      </c>
      <c r="G113" s="517">
        <v>7.4999999999999997E-2</v>
      </c>
      <c r="H113" s="53">
        <v>7.4999999999999997E-2</v>
      </c>
      <c r="I113" s="517">
        <v>7.4999999999999997E-2</v>
      </c>
    </row>
    <row r="114" spans="2:9">
      <c r="B114" t="s">
        <v>871</v>
      </c>
      <c r="C114" s="53">
        <v>7.4999999999999997E-2</v>
      </c>
      <c r="D114" s="516">
        <v>7.4999999999999997E-2</v>
      </c>
      <c r="E114" s="516">
        <v>7.4999999999999997E-2</v>
      </c>
      <c r="F114" s="53">
        <v>7.4999999999999997E-2</v>
      </c>
      <c r="G114" s="517">
        <v>7.4999999999999997E-2</v>
      </c>
      <c r="H114" s="53">
        <v>7.4999999999999997E-2</v>
      </c>
      <c r="I114" s="517">
        <v>7.4999999999999997E-2</v>
      </c>
    </row>
    <row r="115" spans="2:9">
      <c r="B115" t="s">
        <v>284</v>
      </c>
      <c r="C115" s="53">
        <v>6.6541489121182851E-2</v>
      </c>
      <c r="D115" s="516">
        <v>6.6541489121182851E-2</v>
      </c>
      <c r="E115" s="516">
        <v>6.6541489121182851E-2</v>
      </c>
      <c r="F115" s="53">
        <v>7.4999999999999997E-2</v>
      </c>
      <c r="G115" s="517">
        <v>6.6541489121182851E-2</v>
      </c>
      <c r="H115" s="53">
        <v>7.4999999999999997E-2</v>
      </c>
      <c r="I115" s="517">
        <v>7.4999999999999997E-2</v>
      </c>
    </row>
    <row r="116" spans="2:9">
      <c r="B116" t="s">
        <v>872</v>
      </c>
      <c r="C116" s="53">
        <v>0.10439940285032739</v>
      </c>
      <c r="D116" s="516">
        <v>0.10439940285032739</v>
      </c>
      <c r="E116" s="516">
        <v>0.10439940285032739</v>
      </c>
      <c r="F116" s="53">
        <v>0.10439940285032739</v>
      </c>
      <c r="G116" s="517">
        <v>0.10439940285032739</v>
      </c>
      <c r="H116" s="53">
        <v>0.10439940285032739</v>
      </c>
      <c r="I116" s="517">
        <v>0.10439940285032739</v>
      </c>
    </row>
    <row r="117" spans="2:9">
      <c r="B117" t="s">
        <v>873</v>
      </c>
      <c r="C117" s="53">
        <v>7.4999999999999997E-2</v>
      </c>
      <c r="D117" s="516">
        <v>7.4999999999999997E-2</v>
      </c>
      <c r="E117" s="516">
        <v>7.4999999999999997E-2</v>
      </c>
      <c r="F117" s="53">
        <v>7.4999999999999997E-2</v>
      </c>
      <c r="G117" s="517">
        <v>7.4999999999999997E-2</v>
      </c>
      <c r="H117" s="53">
        <v>7.4999999999999997E-2</v>
      </c>
      <c r="I117" s="517">
        <v>7.4999999999999997E-2</v>
      </c>
    </row>
    <row r="118" spans="2:9">
      <c r="B118" t="s">
        <v>68</v>
      </c>
      <c r="C118" s="53">
        <v>6.9546118282329594E-2</v>
      </c>
      <c r="D118" s="516">
        <v>6.9546118282329594E-2</v>
      </c>
      <c r="E118" s="516">
        <v>6.9546118282329594E-2</v>
      </c>
      <c r="F118" s="53">
        <v>6.9546118282329594E-2</v>
      </c>
      <c r="G118" s="517">
        <v>6.9546118282329594E-2</v>
      </c>
      <c r="H118" s="53">
        <v>6.9546118282329594E-2</v>
      </c>
      <c r="I118" s="517">
        <v>6.9546118282329594E-2</v>
      </c>
    </row>
    <row r="119" spans="2:9">
      <c r="B119" t="s">
        <v>285</v>
      </c>
      <c r="C119" s="53">
        <v>0.23473397898538109</v>
      </c>
      <c r="D119" s="516">
        <v>0.23473397898538109</v>
      </c>
      <c r="E119" s="516">
        <v>0.23473397898538109</v>
      </c>
      <c r="F119" s="53">
        <v>0.23473397898538109</v>
      </c>
      <c r="G119" s="517">
        <v>0.23473397898538109</v>
      </c>
      <c r="H119" s="53">
        <v>0.23473397898538109</v>
      </c>
      <c r="I119" s="517">
        <v>0.23473397898538109</v>
      </c>
    </row>
    <row r="120" spans="2:9">
      <c r="B120" t="s">
        <v>874</v>
      </c>
      <c r="C120" s="53">
        <v>7.4999999999999997E-2</v>
      </c>
      <c r="D120" s="516">
        <v>7.4999999999999997E-2</v>
      </c>
      <c r="E120" s="516">
        <v>7.4999999999999997E-2</v>
      </c>
      <c r="F120" s="53">
        <v>7.4999999999999997E-2</v>
      </c>
      <c r="G120" s="517">
        <v>7.4999999999999997E-2</v>
      </c>
      <c r="H120" s="53">
        <v>7.4999999999999997E-2</v>
      </c>
      <c r="I120" s="517">
        <v>7.4999999999999997E-2</v>
      </c>
    </row>
    <row r="121" spans="2:9">
      <c r="B121" t="s">
        <v>875</v>
      </c>
      <c r="C121" s="53">
        <v>7.4999999999999997E-2</v>
      </c>
      <c r="D121" s="516">
        <v>7.4999999999999997E-2</v>
      </c>
      <c r="E121" s="516">
        <v>7.4999999999999997E-2</v>
      </c>
      <c r="F121" s="53">
        <v>7.4999999999999997E-2</v>
      </c>
      <c r="G121" s="517">
        <v>7.4999999999999997E-2</v>
      </c>
      <c r="H121" s="53">
        <v>7.4999999999999997E-2</v>
      </c>
      <c r="I121" s="517">
        <v>7.4999999999999997E-2</v>
      </c>
    </row>
    <row r="122" spans="2:9">
      <c r="B122" t="s">
        <v>876</v>
      </c>
      <c r="C122" s="53">
        <v>7.4999999999999997E-2</v>
      </c>
      <c r="D122" s="516">
        <v>7.4999999999999997E-2</v>
      </c>
      <c r="E122" s="516">
        <v>7.4999999999999997E-2</v>
      </c>
      <c r="F122" s="53">
        <v>7.4999999999999997E-2</v>
      </c>
      <c r="G122" s="517">
        <v>7.4999999999999997E-2</v>
      </c>
      <c r="H122" s="53">
        <v>7.4999999999999997E-2</v>
      </c>
      <c r="I122" s="517">
        <v>7.4999999999999997E-2</v>
      </c>
    </row>
    <row r="123" spans="2:9">
      <c r="B123" t="s">
        <v>877</v>
      </c>
      <c r="C123" s="53">
        <v>7.4999999999999997E-2</v>
      </c>
      <c r="D123" s="516">
        <v>7.4999999999999997E-2</v>
      </c>
      <c r="E123" s="516">
        <v>7.4999999999999997E-2</v>
      </c>
      <c r="F123" s="53">
        <v>7.4999999999999997E-2</v>
      </c>
      <c r="G123" s="517">
        <v>7.4999999999999997E-2</v>
      </c>
      <c r="H123" s="53">
        <v>7.4999999999999997E-2</v>
      </c>
      <c r="I123" s="517">
        <v>7.4999999999999997E-2</v>
      </c>
    </row>
    <row r="124" spans="2:9">
      <c r="B124" t="s">
        <v>69</v>
      </c>
      <c r="C124" s="53">
        <v>3.7474670792050142E-2</v>
      </c>
      <c r="D124" s="516">
        <v>6.8112654412945783E-2</v>
      </c>
      <c r="E124" s="516">
        <v>6.8112654412945783E-2</v>
      </c>
      <c r="F124" s="53">
        <v>0.05</v>
      </c>
      <c r="G124" s="517">
        <v>6.8112654412945783E-2</v>
      </c>
      <c r="H124" s="53">
        <v>0.05</v>
      </c>
      <c r="I124" s="517">
        <v>0.05</v>
      </c>
    </row>
    <row r="125" spans="2:9">
      <c r="B125" t="s">
        <v>70</v>
      </c>
      <c r="C125" s="53">
        <v>4.1185390663150523E-2</v>
      </c>
      <c r="D125" s="516">
        <v>4.1185390663150523E-2</v>
      </c>
      <c r="E125" s="516">
        <v>5.4487447016310142E-2</v>
      </c>
      <c r="F125" s="53">
        <v>0.05</v>
      </c>
      <c r="G125" s="517">
        <v>5.4487447016310142E-2</v>
      </c>
      <c r="H125" s="53">
        <v>0.05</v>
      </c>
      <c r="I125" s="517">
        <v>0.05</v>
      </c>
    </row>
    <row r="126" spans="2:9">
      <c r="B126" t="s">
        <v>878</v>
      </c>
      <c r="C126" s="53">
        <v>9.4563777946977012E-2</v>
      </c>
      <c r="D126" s="516">
        <v>9.4563777946977012E-2</v>
      </c>
      <c r="E126" s="516">
        <v>9.4563777946977012E-2</v>
      </c>
      <c r="F126" s="53">
        <v>9.4563777946977012E-2</v>
      </c>
      <c r="G126" s="517">
        <v>9.4563777946977012E-2</v>
      </c>
      <c r="H126" s="53">
        <v>9.4563777946977012E-2</v>
      </c>
      <c r="I126" s="517">
        <v>9.4563777946977012E-2</v>
      </c>
    </row>
    <row r="127" spans="2:9">
      <c r="B127" t="s">
        <v>879</v>
      </c>
      <c r="C127" s="53">
        <v>0.13272411106083279</v>
      </c>
      <c r="D127" s="516">
        <v>0.13272411106083279</v>
      </c>
      <c r="E127" s="516">
        <v>0.13272411106083279</v>
      </c>
      <c r="F127" s="53">
        <v>0.13272411106083279</v>
      </c>
      <c r="G127" s="517">
        <v>0.13272411106083279</v>
      </c>
      <c r="H127" s="53">
        <v>0.13272411106083279</v>
      </c>
      <c r="I127" s="517">
        <v>0.13272411106083279</v>
      </c>
    </row>
    <row r="128" spans="2:9">
      <c r="B128" t="s">
        <v>38</v>
      </c>
      <c r="C128" s="53">
        <v>6.755055879431171E-2</v>
      </c>
      <c r="D128" s="516">
        <v>6.755055879431171E-2</v>
      </c>
      <c r="E128" s="516">
        <v>6.755055879431171E-2</v>
      </c>
      <c r="F128" s="53">
        <v>7.4999999999999997E-2</v>
      </c>
      <c r="G128" s="517">
        <v>6.755055879431171E-2</v>
      </c>
      <c r="H128" s="53">
        <v>7.4999999999999997E-2</v>
      </c>
      <c r="I128" s="517">
        <v>7.4999999999999997E-2</v>
      </c>
    </row>
    <row r="129" spans="2:9">
      <c r="B129" t="s">
        <v>880</v>
      </c>
      <c r="C129" s="53">
        <v>7.4999999999999997E-2</v>
      </c>
      <c r="D129" s="516">
        <v>7.4999999999999997E-2</v>
      </c>
      <c r="E129" s="516">
        <v>7.4999999999999997E-2</v>
      </c>
      <c r="F129" s="53">
        <v>7.4999999999999997E-2</v>
      </c>
      <c r="G129" s="517">
        <v>7.4999999999999997E-2</v>
      </c>
      <c r="H129" s="53">
        <v>7.4999999999999997E-2</v>
      </c>
      <c r="I129" s="517">
        <v>7.4999999999999997E-2</v>
      </c>
    </row>
    <row r="130" spans="2:9">
      <c r="B130" t="s">
        <v>881</v>
      </c>
      <c r="C130" s="53">
        <v>7.4999999999999997E-2</v>
      </c>
      <c r="D130" s="516">
        <v>7.4999999999999997E-2</v>
      </c>
      <c r="E130" s="516">
        <v>7.4999999999999997E-2</v>
      </c>
      <c r="F130" s="53">
        <v>7.4999999999999997E-2</v>
      </c>
      <c r="G130" s="517">
        <v>7.4999999999999997E-2</v>
      </c>
      <c r="H130" s="53">
        <v>7.4999999999999997E-2</v>
      </c>
      <c r="I130" s="517">
        <v>7.4999999999999997E-2</v>
      </c>
    </row>
    <row r="131" spans="2:9">
      <c r="B131" t="s">
        <v>71</v>
      </c>
      <c r="C131" s="53">
        <v>5.8585057991712652E-2</v>
      </c>
      <c r="D131" s="516">
        <v>2.789651410265925E-2</v>
      </c>
      <c r="E131" s="516">
        <v>5.8585057991712652E-2</v>
      </c>
      <c r="F131" s="53">
        <v>7.4999999999999997E-2</v>
      </c>
      <c r="G131" s="517">
        <v>5.8585057991712652E-2</v>
      </c>
      <c r="H131" s="53">
        <v>7.4999999999999997E-2</v>
      </c>
      <c r="I131" s="517">
        <v>7.4999999999999997E-2</v>
      </c>
    </row>
    <row r="132" spans="2:9">
      <c r="B132" t="s">
        <v>882</v>
      </c>
      <c r="C132" s="53">
        <v>7.4999999999999997E-2</v>
      </c>
      <c r="D132" s="516">
        <v>7.4999999999999997E-2</v>
      </c>
      <c r="E132" s="516">
        <v>7.4999999999999997E-2</v>
      </c>
      <c r="F132" s="53">
        <v>7.4999999999999997E-2</v>
      </c>
      <c r="G132" s="517">
        <v>7.4999999999999997E-2</v>
      </c>
      <c r="H132" s="53">
        <v>7.4999999999999997E-2</v>
      </c>
      <c r="I132" s="517">
        <v>7.4999999999999997E-2</v>
      </c>
    </row>
    <row r="133" spans="2:9">
      <c r="B133" t="s">
        <v>883</v>
      </c>
      <c r="C133" s="53">
        <v>7.4999999999999997E-2</v>
      </c>
      <c r="D133" s="516">
        <v>7.4999999999999997E-2</v>
      </c>
      <c r="E133" s="516">
        <v>7.4999999999999997E-2</v>
      </c>
      <c r="F133" s="53">
        <v>7.4999999999999997E-2</v>
      </c>
      <c r="G133" s="517">
        <v>7.4999999999999997E-2</v>
      </c>
      <c r="H133" s="53">
        <v>7.4999999999999997E-2</v>
      </c>
      <c r="I133" s="517">
        <v>7.4999999999999997E-2</v>
      </c>
    </row>
    <row r="134" spans="2:9">
      <c r="B134" t="s">
        <v>884</v>
      </c>
      <c r="C134" s="53">
        <v>7.4999999999999997E-2</v>
      </c>
      <c r="D134" s="516">
        <v>7.4999999999999997E-2</v>
      </c>
      <c r="E134" s="516">
        <v>7.4999999999999997E-2</v>
      </c>
      <c r="F134" s="53">
        <v>7.4999999999999997E-2</v>
      </c>
      <c r="G134" s="517">
        <v>7.4999999999999997E-2</v>
      </c>
      <c r="H134" s="53">
        <v>7.4999999999999997E-2</v>
      </c>
      <c r="I134" s="517">
        <v>7.4999999999999997E-2</v>
      </c>
    </row>
    <row r="135" spans="2:9">
      <c r="B135" t="s">
        <v>286</v>
      </c>
      <c r="C135" s="53">
        <v>8.316965512567176E-2</v>
      </c>
      <c r="D135" s="516">
        <v>6.8821095917793285E-2</v>
      </c>
      <c r="E135" s="516">
        <v>8.316965512567176E-2</v>
      </c>
      <c r="F135" s="53">
        <v>7.4999999999999997E-2</v>
      </c>
      <c r="G135" s="517">
        <v>8.316965512567176E-2</v>
      </c>
      <c r="H135" s="53">
        <v>7.4999999999999997E-2</v>
      </c>
      <c r="I135" s="517">
        <v>7.4999999999999997E-2</v>
      </c>
    </row>
    <row r="136" spans="2:9">
      <c r="B136" t="s">
        <v>885</v>
      </c>
      <c r="C136" s="53">
        <v>7.4999999999999997E-2</v>
      </c>
      <c r="D136" s="516">
        <v>7.4999999999999997E-2</v>
      </c>
      <c r="E136" s="516">
        <v>7.4999999999999997E-2</v>
      </c>
      <c r="F136" s="53">
        <v>7.4999999999999997E-2</v>
      </c>
      <c r="G136" s="517">
        <v>7.4999999999999997E-2</v>
      </c>
      <c r="H136" s="53">
        <v>7.4999999999999997E-2</v>
      </c>
      <c r="I136" s="517">
        <v>7.4999999999999997E-2</v>
      </c>
    </row>
    <row r="137" spans="2:9">
      <c r="B137" t="s">
        <v>39</v>
      </c>
      <c r="C137" s="53">
        <v>5.2685258474214347E-2</v>
      </c>
      <c r="D137" s="516">
        <v>8.9315965453216295E-2</v>
      </c>
      <c r="E137" s="516">
        <v>7.1737744492811117E-2</v>
      </c>
      <c r="F137" s="53">
        <v>5.2685258474214347E-2</v>
      </c>
      <c r="G137" s="517">
        <v>7.1737744492811117E-2</v>
      </c>
      <c r="H137" s="53">
        <v>5.2685258474214347E-2</v>
      </c>
      <c r="I137" s="517">
        <v>5.2685258474214347E-2</v>
      </c>
    </row>
    <row r="138" spans="2:9">
      <c r="B138" t="s">
        <v>886</v>
      </c>
      <c r="C138" s="53">
        <v>7.4999999999999997E-2</v>
      </c>
      <c r="D138" s="516">
        <v>7.4999999999999997E-2</v>
      </c>
      <c r="E138" s="516">
        <v>7.4999999999999997E-2</v>
      </c>
      <c r="F138" s="53">
        <v>7.4999999999999997E-2</v>
      </c>
      <c r="G138" s="517">
        <v>7.4999999999999997E-2</v>
      </c>
      <c r="H138" s="53">
        <v>7.4999999999999997E-2</v>
      </c>
      <c r="I138" s="517">
        <v>7.4999999999999997E-2</v>
      </c>
    </row>
    <row r="139" spans="2:9">
      <c r="B139" t="s">
        <v>887</v>
      </c>
      <c r="C139" s="53">
        <v>9.643169187493128E-2</v>
      </c>
      <c r="D139" s="516">
        <v>9.643169187493128E-2</v>
      </c>
      <c r="E139" s="516">
        <v>9.643169187493128E-2</v>
      </c>
      <c r="F139" s="53">
        <v>9.643169187493128E-2</v>
      </c>
      <c r="G139" s="517">
        <v>9.643169187493128E-2</v>
      </c>
      <c r="H139" s="53">
        <v>9.643169187493128E-2</v>
      </c>
      <c r="I139" s="517">
        <v>9.643169187493128E-2</v>
      </c>
    </row>
    <row r="140" spans="2:9">
      <c r="B140" t="s">
        <v>888</v>
      </c>
      <c r="C140" s="53">
        <v>7.4999999999999997E-2</v>
      </c>
      <c r="D140" s="516">
        <v>7.4999999999999997E-2</v>
      </c>
      <c r="E140" s="516">
        <v>7.4999999999999997E-2</v>
      </c>
      <c r="F140" s="53">
        <v>7.4999999999999997E-2</v>
      </c>
      <c r="G140" s="517">
        <v>7.4999999999999997E-2</v>
      </c>
      <c r="H140" s="53">
        <v>7.4999999999999997E-2</v>
      </c>
      <c r="I140" s="517">
        <v>7.4999999999999997E-2</v>
      </c>
    </row>
    <row r="141" spans="2:9">
      <c r="B141" t="s">
        <v>287</v>
      </c>
      <c r="C141" s="53">
        <v>8.9966309278874501E-2</v>
      </c>
      <c r="D141" s="516">
        <v>0.10531752809752069</v>
      </c>
      <c r="E141" s="516">
        <v>0.1227172868126412</v>
      </c>
      <c r="F141" s="53">
        <v>8.9966309278874501E-2</v>
      </c>
      <c r="G141" s="517">
        <v>0.1227172868126412</v>
      </c>
      <c r="H141" s="53">
        <v>8.9966309278874501E-2</v>
      </c>
      <c r="I141" s="517">
        <v>8.9966309278874501E-2</v>
      </c>
    </row>
    <row r="142" spans="2:9">
      <c r="B142" t="s">
        <v>72</v>
      </c>
      <c r="C142" s="53">
        <v>7.4363609827678756E-2</v>
      </c>
      <c r="D142" s="516">
        <v>0.108832021557796</v>
      </c>
      <c r="E142" s="516">
        <v>0.108832021557796</v>
      </c>
      <c r="F142" s="53">
        <v>7.4999999999999997E-2</v>
      </c>
      <c r="G142" s="517">
        <v>0.108832021557796</v>
      </c>
      <c r="H142" s="53">
        <v>7.4999999999999997E-2</v>
      </c>
      <c r="I142" s="517">
        <v>7.4999999999999997E-2</v>
      </c>
    </row>
    <row r="143" spans="2:9">
      <c r="B143" t="s">
        <v>889</v>
      </c>
      <c r="C143" s="53">
        <v>7.4999999999999997E-2</v>
      </c>
      <c r="D143" s="516">
        <v>7.4999999999999997E-2</v>
      </c>
      <c r="E143" s="516">
        <v>7.4999999999999997E-2</v>
      </c>
      <c r="F143" s="53">
        <v>7.4999999999999997E-2</v>
      </c>
      <c r="G143" s="517">
        <v>7.4999999999999997E-2</v>
      </c>
      <c r="H143" s="53">
        <v>7.4999999999999997E-2</v>
      </c>
      <c r="I143" s="517">
        <v>7.4999999999999997E-2</v>
      </c>
    </row>
    <row r="144" spans="2:9">
      <c r="B144" t="s">
        <v>99</v>
      </c>
      <c r="C144" s="53">
        <v>7.6676836562772577E-2</v>
      </c>
      <c r="D144" s="516">
        <v>8.3118682180260528E-2</v>
      </c>
      <c r="E144" s="516">
        <v>7.6676836562772577E-2</v>
      </c>
      <c r="F144" s="53">
        <v>7.6676836562772577E-2</v>
      </c>
      <c r="G144" s="517">
        <v>7.6676836562772577E-2</v>
      </c>
      <c r="H144" s="53">
        <v>7.6676836562772577E-2</v>
      </c>
      <c r="I144" s="517">
        <v>7.6676836562772577E-2</v>
      </c>
    </row>
    <row r="145" spans="2:9">
      <c r="B145" t="s">
        <v>890</v>
      </c>
      <c r="C145" s="53">
        <v>0.103812499598448</v>
      </c>
      <c r="D145" s="516">
        <v>0.103812499598448</v>
      </c>
      <c r="E145" s="516">
        <v>0.103812499598448</v>
      </c>
      <c r="F145" s="53">
        <v>0.103812499598448</v>
      </c>
      <c r="G145" s="517">
        <v>0.103812499598448</v>
      </c>
      <c r="H145" s="53">
        <v>0.103812499598448</v>
      </c>
      <c r="I145" s="517">
        <v>0.103812499598448</v>
      </c>
    </row>
    <row r="146" spans="2:9">
      <c r="B146" t="s">
        <v>288</v>
      </c>
      <c r="C146" s="53">
        <v>0.16268123226272449</v>
      </c>
      <c r="D146" s="516">
        <v>0.16268123226272449</v>
      </c>
      <c r="E146" s="516">
        <v>0.16268123226272449</v>
      </c>
      <c r="F146" s="53">
        <v>0.16268123226272449</v>
      </c>
      <c r="G146" s="517">
        <v>0.16268123226272449</v>
      </c>
      <c r="H146" s="53">
        <v>0.16268123226272449</v>
      </c>
      <c r="I146" s="517">
        <v>0.16268123226272449</v>
      </c>
    </row>
    <row r="147" spans="2:9">
      <c r="B147" t="s">
        <v>289</v>
      </c>
      <c r="C147" s="53">
        <v>9.6766543288579143E-2</v>
      </c>
      <c r="D147" s="516">
        <v>6.5873922423503872E-2</v>
      </c>
      <c r="E147" s="516">
        <v>9.6766543288579143E-2</v>
      </c>
      <c r="F147" s="53">
        <v>7.4999999999999997E-2</v>
      </c>
      <c r="G147" s="517">
        <v>9.6766543288579143E-2</v>
      </c>
      <c r="H147" s="53">
        <v>7.4999999999999997E-2</v>
      </c>
      <c r="I147" s="517">
        <v>7.4999999999999997E-2</v>
      </c>
    </row>
    <row r="148" spans="2:9">
      <c r="B148" t="s">
        <v>891</v>
      </c>
      <c r="C148" s="53">
        <v>7.4999999999999997E-2</v>
      </c>
      <c r="D148" s="516">
        <v>7.4999999999999997E-2</v>
      </c>
      <c r="E148" s="516">
        <v>7.4999999999999997E-2</v>
      </c>
      <c r="F148" s="53">
        <v>7.4999999999999997E-2</v>
      </c>
      <c r="G148" s="517">
        <v>7.4999999999999997E-2</v>
      </c>
      <c r="H148" s="53">
        <v>7.4999999999999997E-2</v>
      </c>
      <c r="I148" s="517">
        <v>7.4999999999999997E-2</v>
      </c>
    </row>
    <row r="149" spans="2:9">
      <c r="B149" t="s">
        <v>892</v>
      </c>
      <c r="C149" s="53">
        <v>7.4999999999999997E-2</v>
      </c>
      <c r="D149" s="516">
        <v>7.4999999999999997E-2</v>
      </c>
      <c r="E149" s="516">
        <v>7.4999999999999997E-2</v>
      </c>
      <c r="F149" s="53">
        <v>7.4999999999999997E-2</v>
      </c>
      <c r="G149" s="517">
        <v>7.4999999999999997E-2</v>
      </c>
      <c r="H149" s="53">
        <v>7.4999999999999997E-2</v>
      </c>
      <c r="I149" s="517">
        <v>7.4999999999999997E-2</v>
      </c>
    </row>
    <row r="150" spans="2:9">
      <c r="B150" t="s">
        <v>73</v>
      </c>
      <c r="C150" s="53">
        <v>3.4724797343490543E-2</v>
      </c>
      <c r="D150" s="516">
        <v>2.454020900478571E-2</v>
      </c>
      <c r="E150" s="516">
        <v>5.4124221115343207E-2</v>
      </c>
      <c r="F150" s="53">
        <v>0.05</v>
      </c>
      <c r="G150" s="517">
        <v>5.4124221115343207E-2</v>
      </c>
      <c r="H150" s="53">
        <v>0.05</v>
      </c>
      <c r="I150" s="517">
        <v>0.05</v>
      </c>
    </row>
    <row r="151" spans="2:9">
      <c r="B151" t="s">
        <v>893</v>
      </c>
      <c r="C151" s="53">
        <v>7.4999999999999997E-2</v>
      </c>
      <c r="D151" s="516">
        <v>7.4999999999999997E-2</v>
      </c>
      <c r="E151" s="516">
        <v>7.4999999999999997E-2</v>
      </c>
      <c r="F151" s="53">
        <v>7.4999999999999997E-2</v>
      </c>
      <c r="G151" s="517">
        <v>7.4999999999999997E-2</v>
      </c>
      <c r="H151" s="53">
        <v>7.4999999999999997E-2</v>
      </c>
      <c r="I151" s="517">
        <v>7.4999999999999997E-2</v>
      </c>
    </row>
    <row r="152" spans="2:9">
      <c r="B152" t="s">
        <v>100</v>
      </c>
      <c r="C152" s="53">
        <v>3.9860630920988349E-2</v>
      </c>
      <c r="D152" s="516">
        <v>5.319503857798602E-2</v>
      </c>
      <c r="E152" s="516">
        <v>5.319503857798602E-2</v>
      </c>
      <c r="F152" s="53">
        <v>0.05</v>
      </c>
      <c r="G152" s="517">
        <v>5.319503857798602E-2</v>
      </c>
      <c r="H152" s="53">
        <v>0.05</v>
      </c>
      <c r="I152" s="517">
        <v>0.05</v>
      </c>
    </row>
    <row r="153" spans="2:9">
      <c r="B153" t="s">
        <v>290</v>
      </c>
      <c r="C153" s="53">
        <v>8.4556261257319631E-2</v>
      </c>
      <c r="D153" s="516">
        <v>0.1185308319567444</v>
      </c>
      <c r="E153" s="516">
        <v>0.1185308319567444</v>
      </c>
      <c r="F153" s="53">
        <v>8.4556261257319631E-2</v>
      </c>
      <c r="G153" s="517">
        <v>0.1185308319567444</v>
      </c>
      <c r="H153" s="53">
        <v>8.4556261257319631E-2</v>
      </c>
      <c r="I153" s="517">
        <v>8.4556261257319631E-2</v>
      </c>
    </row>
    <row r="154" spans="2:9">
      <c r="B154" t="s">
        <v>894</v>
      </c>
      <c r="C154" s="53">
        <v>7.4999999999999997E-2</v>
      </c>
      <c r="D154" s="516">
        <v>7.4999999999999997E-2</v>
      </c>
      <c r="E154" s="516">
        <v>7.4999999999999997E-2</v>
      </c>
      <c r="F154" s="53">
        <v>7.4999999999999997E-2</v>
      </c>
      <c r="G154" s="517">
        <v>7.4999999999999997E-2</v>
      </c>
      <c r="H154" s="53">
        <v>7.4999999999999997E-2</v>
      </c>
      <c r="I154" s="517">
        <v>7.4999999999999997E-2</v>
      </c>
    </row>
    <row r="155" spans="2:9">
      <c r="B155" t="s">
        <v>895</v>
      </c>
      <c r="C155" s="53">
        <v>9.3042533830375751E-2</v>
      </c>
      <c r="D155" s="516">
        <v>9.3042533830375751E-2</v>
      </c>
      <c r="E155" s="516">
        <v>9.3042533830375751E-2</v>
      </c>
      <c r="F155" s="53">
        <v>9.3042533830375751E-2</v>
      </c>
      <c r="G155" s="517">
        <v>9.3042533830375751E-2</v>
      </c>
      <c r="H155" s="53">
        <v>9.3042533830375751E-2</v>
      </c>
      <c r="I155" s="517">
        <v>9.3042533830375751E-2</v>
      </c>
    </row>
    <row r="156" spans="2:9">
      <c r="B156" t="s">
        <v>896</v>
      </c>
      <c r="C156" s="53">
        <v>7.4999999999999997E-2</v>
      </c>
      <c r="D156" s="516">
        <v>7.4999999999999997E-2</v>
      </c>
      <c r="E156" s="516">
        <v>7.4999999999999997E-2</v>
      </c>
      <c r="F156" s="53">
        <v>7.4999999999999997E-2</v>
      </c>
      <c r="G156" s="517">
        <v>7.4999999999999997E-2</v>
      </c>
      <c r="H156" s="53">
        <v>7.4999999999999997E-2</v>
      </c>
      <c r="I156" s="517">
        <v>7.4999999999999997E-2</v>
      </c>
    </row>
    <row r="157" spans="2:9">
      <c r="B157" t="s">
        <v>897</v>
      </c>
      <c r="C157" s="53">
        <v>7.4999999999999997E-2</v>
      </c>
      <c r="D157" s="516">
        <v>7.4999999999999997E-2</v>
      </c>
      <c r="E157" s="516">
        <v>7.4999999999999997E-2</v>
      </c>
      <c r="F157" s="53">
        <v>7.4999999999999997E-2</v>
      </c>
      <c r="G157" s="517">
        <v>7.4999999999999997E-2</v>
      </c>
      <c r="H157" s="53">
        <v>7.4999999999999997E-2</v>
      </c>
      <c r="I157" s="517">
        <v>7.4999999999999997E-2</v>
      </c>
    </row>
    <row r="158" spans="2:9">
      <c r="B158" t="s">
        <v>898</v>
      </c>
      <c r="C158" s="53">
        <v>7.4999999999999997E-2</v>
      </c>
      <c r="D158" s="516">
        <v>7.4999999999999997E-2</v>
      </c>
      <c r="E158" s="516">
        <v>7.4999999999999997E-2</v>
      </c>
      <c r="F158" s="53">
        <v>7.4999999999999997E-2</v>
      </c>
      <c r="G158" s="517">
        <v>7.4999999999999997E-2</v>
      </c>
      <c r="H158" s="53">
        <v>7.4999999999999997E-2</v>
      </c>
      <c r="I158" s="517">
        <v>7.4999999999999997E-2</v>
      </c>
    </row>
    <row r="159" spans="2:9">
      <c r="B159" t="s">
        <v>899</v>
      </c>
      <c r="C159" s="53">
        <v>7.4999999999999997E-2</v>
      </c>
      <c r="D159" s="516">
        <v>7.4999999999999997E-2</v>
      </c>
      <c r="E159" s="516">
        <v>7.4999999999999997E-2</v>
      </c>
      <c r="F159" s="53">
        <v>7.4999999999999997E-2</v>
      </c>
      <c r="G159" s="517">
        <v>7.4999999999999997E-2</v>
      </c>
      <c r="H159" s="53">
        <v>7.4999999999999997E-2</v>
      </c>
      <c r="I159" s="517">
        <v>7.4999999999999997E-2</v>
      </c>
    </row>
    <row r="160" spans="2:9">
      <c r="B160" t="s">
        <v>74</v>
      </c>
      <c r="C160" s="53">
        <v>5.572917277077849E-2</v>
      </c>
      <c r="D160" s="516">
        <v>5.572917277077849E-2</v>
      </c>
      <c r="E160" s="516">
        <v>5.572917277077849E-2</v>
      </c>
      <c r="F160" s="53">
        <v>5.572917277077849E-2</v>
      </c>
      <c r="G160" s="517">
        <v>5.572917277077849E-2</v>
      </c>
      <c r="H160" s="53">
        <v>5.572917277077849E-2</v>
      </c>
      <c r="I160" s="517">
        <v>5.572917277077849E-2</v>
      </c>
    </row>
    <row r="161" spans="2:9">
      <c r="B161" t="s">
        <v>900</v>
      </c>
      <c r="C161" s="53">
        <v>7.4999999999999997E-2</v>
      </c>
      <c r="D161" s="516">
        <v>7.4999999999999997E-2</v>
      </c>
      <c r="E161" s="516">
        <v>7.4999999999999997E-2</v>
      </c>
      <c r="F161" s="53">
        <v>7.4999999999999997E-2</v>
      </c>
      <c r="G161" s="517">
        <v>7.4999999999999997E-2</v>
      </c>
      <c r="H161" s="53">
        <v>7.4999999999999997E-2</v>
      </c>
      <c r="I161" s="517">
        <v>7.4999999999999997E-2</v>
      </c>
    </row>
    <row r="162" spans="2:9">
      <c r="B162" t="s">
        <v>101</v>
      </c>
      <c r="C162" s="53">
        <v>0.15525499658890671</v>
      </c>
      <c r="D162" s="516">
        <v>0.15525499658890671</v>
      </c>
      <c r="E162" s="516">
        <v>0.15525499658890671</v>
      </c>
      <c r="F162" s="53">
        <v>0.15525499658890671</v>
      </c>
      <c r="G162" s="517">
        <v>0.15525499658890671</v>
      </c>
      <c r="H162" s="53">
        <v>0.15525499658890671</v>
      </c>
      <c r="I162" s="517">
        <v>0.15525499658890671</v>
      </c>
    </row>
    <row r="163" spans="2:9">
      <c r="B163" t="s">
        <v>901</v>
      </c>
      <c r="C163" s="53">
        <v>7.4999999999999997E-2</v>
      </c>
      <c r="D163" s="516">
        <v>7.4999999999999997E-2</v>
      </c>
      <c r="E163" s="516">
        <v>7.4999999999999997E-2</v>
      </c>
      <c r="F163" s="53">
        <v>7.4999999999999997E-2</v>
      </c>
      <c r="G163" s="517">
        <v>7.4999999999999997E-2</v>
      </c>
      <c r="H163" s="53">
        <v>7.4999999999999997E-2</v>
      </c>
      <c r="I163" s="517">
        <v>7.4999999999999997E-2</v>
      </c>
    </row>
    <row r="164" spans="2:9">
      <c r="B164" t="s">
        <v>102</v>
      </c>
      <c r="C164" s="53">
        <v>5.9954377594455321E-2</v>
      </c>
      <c r="D164" s="516">
        <v>5.9954377594455321E-2</v>
      </c>
      <c r="E164" s="516">
        <v>7.4457294362262783E-2</v>
      </c>
      <c r="F164" s="53">
        <v>7.4999999999999997E-2</v>
      </c>
      <c r="G164" s="517">
        <v>7.4457294362262783E-2</v>
      </c>
      <c r="H164" s="53">
        <v>7.4999999999999997E-2</v>
      </c>
      <c r="I164" s="517">
        <v>7.4999999999999997E-2</v>
      </c>
    </row>
    <row r="165" spans="2:9">
      <c r="B165" t="s">
        <v>902</v>
      </c>
      <c r="C165" s="53">
        <v>7.5046451229433764E-2</v>
      </c>
      <c r="D165" s="516">
        <v>7.5046451229433764E-2</v>
      </c>
      <c r="E165" s="516">
        <v>7.5046451229433764E-2</v>
      </c>
      <c r="F165" s="53">
        <v>7.5046451229433764E-2</v>
      </c>
      <c r="G165" s="517">
        <v>7.5046451229433764E-2</v>
      </c>
      <c r="H165" s="53">
        <v>7.5046451229433764E-2</v>
      </c>
      <c r="I165" s="517">
        <v>7.5046451229433764E-2</v>
      </c>
    </row>
    <row r="166" spans="2:9">
      <c r="B166" t="s">
        <v>903</v>
      </c>
      <c r="C166" s="53">
        <v>7.4999999999999997E-2</v>
      </c>
      <c r="D166" s="516">
        <v>7.4999999999999997E-2</v>
      </c>
      <c r="E166" s="516">
        <v>7.4999999999999997E-2</v>
      </c>
      <c r="F166" s="53">
        <v>7.4999999999999997E-2</v>
      </c>
      <c r="G166" s="517">
        <v>7.4999999999999997E-2</v>
      </c>
      <c r="H166" s="53">
        <v>7.4999999999999997E-2</v>
      </c>
      <c r="I166" s="517">
        <v>7.4999999999999997E-2</v>
      </c>
    </row>
    <row r="167" spans="2:9">
      <c r="B167" t="s">
        <v>103</v>
      </c>
      <c r="C167" s="53">
        <v>6.8888384321119434E-2</v>
      </c>
      <c r="D167" s="516">
        <v>6.8888384321119434E-2</v>
      </c>
      <c r="E167" s="516">
        <v>6.8888384321119434E-2</v>
      </c>
      <c r="F167" s="53">
        <v>7.4999999999999997E-2</v>
      </c>
      <c r="G167" s="517">
        <v>6.8888384321119434E-2</v>
      </c>
      <c r="H167" s="53">
        <v>7.4999999999999997E-2</v>
      </c>
      <c r="I167" s="517">
        <v>7.4999999999999997E-2</v>
      </c>
    </row>
    <row r="168" spans="2:9">
      <c r="B168" t="s">
        <v>40</v>
      </c>
      <c r="C168" s="53">
        <v>7.4457294362262783E-2</v>
      </c>
      <c r="D168" s="516">
        <v>7.4457294362262783E-2</v>
      </c>
      <c r="E168" s="516">
        <v>7.4457294362262783E-2</v>
      </c>
      <c r="F168" s="53">
        <v>7.4999999999999997E-2</v>
      </c>
      <c r="G168" s="517">
        <v>7.4457294362262783E-2</v>
      </c>
      <c r="H168" s="53">
        <v>7.4999999999999997E-2</v>
      </c>
      <c r="I168" s="517">
        <v>7.4999999999999997E-2</v>
      </c>
    </row>
    <row r="169" spans="2:9">
      <c r="B169" t="s">
        <v>904</v>
      </c>
      <c r="C169" s="53">
        <v>7.4999999999999997E-2</v>
      </c>
      <c r="D169" s="516">
        <v>7.4999999999999997E-2</v>
      </c>
      <c r="E169" s="516">
        <v>7.4999999999999997E-2</v>
      </c>
      <c r="F169" s="53">
        <v>7.4999999999999997E-2</v>
      </c>
      <c r="G169" s="517">
        <v>7.4999999999999997E-2</v>
      </c>
      <c r="H169" s="53">
        <v>7.4999999999999997E-2</v>
      </c>
      <c r="I169" s="517">
        <v>7.4999999999999997E-2</v>
      </c>
    </row>
    <row r="170" spans="2:9">
      <c r="B170" t="s">
        <v>75</v>
      </c>
      <c r="C170" s="53">
        <v>4.6341342413445341E-2</v>
      </c>
      <c r="D170" s="516">
        <v>5.2488468676336282E-2</v>
      </c>
      <c r="E170" s="516">
        <v>6.6207135128699024E-2</v>
      </c>
      <c r="F170" s="53">
        <v>0.05</v>
      </c>
      <c r="G170" s="517">
        <v>6.6207135128699024E-2</v>
      </c>
      <c r="H170" s="53">
        <v>0.05</v>
      </c>
      <c r="I170" s="517">
        <v>0.05</v>
      </c>
    </row>
    <row r="171" spans="2:9">
      <c r="B171" t="s">
        <v>76</v>
      </c>
      <c r="C171" s="53">
        <v>3.7979561934181172E-2</v>
      </c>
      <c r="D171" s="516">
        <v>5.5082151886776121E-2</v>
      </c>
      <c r="E171" s="516">
        <v>6.9047228410325179E-2</v>
      </c>
      <c r="F171" s="53">
        <v>0.05</v>
      </c>
      <c r="G171" s="517">
        <v>6.9047228410325179E-2</v>
      </c>
      <c r="H171" s="53">
        <v>0.05</v>
      </c>
      <c r="I171" s="517">
        <v>0.05</v>
      </c>
    </row>
    <row r="172" spans="2:9">
      <c r="B172" t="s">
        <v>905</v>
      </c>
      <c r="C172" s="53">
        <v>7.4999999999999997E-2</v>
      </c>
      <c r="D172" s="516">
        <v>7.4999999999999997E-2</v>
      </c>
      <c r="E172" s="516">
        <v>7.4999999999999997E-2</v>
      </c>
      <c r="F172" s="53">
        <v>7.4999999999999997E-2</v>
      </c>
      <c r="G172" s="517">
        <v>7.4999999999999997E-2</v>
      </c>
      <c r="H172" s="53">
        <v>7.4999999999999997E-2</v>
      </c>
      <c r="I172" s="517">
        <v>7.4999999999999997E-2</v>
      </c>
    </row>
    <row r="173" spans="2:9">
      <c r="B173" t="s">
        <v>906</v>
      </c>
      <c r="C173" s="53">
        <v>7.4999999999999997E-2</v>
      </c>
      <c r="D173" s="516">
        <v>7.4999999999999997E-2</v>
      </c>
      <c r="E173" s="516">
        <v>7.4999999999999997E-2</v>
      </c>
      <c r="F173" s="53">
        <v>7.4999999999999997E-2</v>
      </c>
      <c r="G173" s="517">
        <v>7.4999999999999997E-2</v>
      </c>
      <c r="H173" s="53">
        <v>7.4999999999999997E-2</v>
      </c>
      <c r="I173" s="517">
        <v>7.4999999999999997E-2</v>
      </c>
    </row>
    <row r="174" spans="2:9">
      <c r="B174" t="s">
        <v>50</v>
      </c>
      <c r="C174" s="53">
        <v>6.0099913252469987E-2</v>
      </c>
      <c r="D174" s="516">
        <v>4.6501877503514637E-2</v>
      </c>
      <c r="E174" s="516">
        <v>6.0099913252469987E-2</v>
      </c>
      <c r="F174" s="53">
        <v>0.05</v>
      </c>
      <c r="G174" s="517">
        <v>6.0099913252469987E-2</v>
      </c>
      <c r="H174" s="53">
        <v>0.05</v>
      </c>
      <c r="I174" s="517">
        <v>0.05</v>
      </c>
    </row>
    <row r="175" spans="2:9">
      <c r="B175" t="s">
        <v>907</v>
      </c>
      <c r="C175" s="53">
        <v>7.4999999999999997E-2</v>
      </c>
      <c r="D175" s="516">
        <v>7.4999999999999997E-2</v>
      </c>
      <c r="E175" s="516">
        <v>7.4999999999999997E-2</v>
      </c>
      <c r="F175" s="53">
        <v>7.4999999999999997E-2</v>
      </c>
      <c r="G175" s="517">
        <v>7.4999999999999997E-2</v>
      </c>
      <c r="H175" s="53">
        <v>7.4999999999999997E-2</v>
      </c>
      <c r="I175" s="517">
        <v>7.4999999999999997E-2</v>
      </c>
    </row>
    <row r="176" spans="2:9">
      <c r="B176" t="s">
        <v>77</v>
      </c>
      <c r="C176" s="53">
        <v>7.4881622970936368E-2</v>
      </c>
      <c r="D176" s="516">
        <v>6.8224469804788468E-2</v>
      </c>
      <c r="E176" s="516">
        <v>8.2606986775995539E-2</v>
      </c>
      <c r="F176" s="53">
        <v>7.4999999999999997E-2</v>
      </c>
      <c r="G176" s="517">
        <v>8.2606986775995539E-2</v>
      </c>
      <c r="H176" s="53">
        <v>7.4999999999999997E-2</v>
      </c>
      <c r="I176" s="517">
        <v>7.4999999999999997E-2</v>
      </c>
    </row>
    <row r="177" spans="2:9">
      <c r="B177" t="s">
        <v>104</v>
      </c>
      <c r="C177" s="53">
        <v>0.1052833514786147</v>
      </c>
      <c r="D177" s="516">
        <v>0.1052833514786147</v>
      </c>
      <c r="E177" s="516">
        <v>0.1052833514786147</v>
      </c>
      <c r="F177" s="53">
        <v>0.1052833514786147</v>
      </c>
      <c r="G177" s="517">
        <v>0.1052833514786147</v>
      </c>
      <c r="H177" s="53">
        <v>0.1052833514786147</v>
      </c>
      <c r="I177" s="517">
        <v>0.1052833514786147</v>
      </c>
    </row>
    <row r="178" spans="2:9">
      <c r="B178" t="s">
        <v>291</v>
      </c>
      <c r="C178" s="53">
        <v>0.1083584216384981</v>
      </c>
      <c r="D178" s="516">
        <v>7.6405958993863932E-2</v>
      </c>
      <c r="E178" s="516">
        <v>0.1083584216384981</v>
      </c>
      <c r="F178" s="53">
        <v>7.6405958993863932E-2</v>
      </c>
      <c r="G178" s="517">
        <v>0.1083584216384981</v>
      </c>
      <c r="H178" s="53">
        <v>7.6405958993863932E-2</v>
      </c>
      <c r="I178" s="517">
        <v>7.6405958993863932E-2</v>
      </c>
    </row>
    <row r="179" spans="2:9">
      <c r="B179" t="s">
        <v>908</v>
      </c>
      <c r="C179" s="53">
        <v>7.4999999999999997E-2</v>
      </c>
      <c r="D179" s="516">
        <v>7.4999999999999997E-2</v>
      </c>
      <c r="E179" s="516">
        <v>7.4999999999999997E-2</v>
      </c>
      <c r="F179" s="53">
        <v>7.4999999999999997E-2</v>
      </c>
      <c r="G179" s="517">
        <v>7.4999999999999997E-2</v>
      </c>
      <c r="H179" s="53">
        <v>7.4999999999999997E-2</v>
      </c>
      <c r="I179" s="517">
        <v>7.4999999999999997E-2</v>
      </c>
    </row>
    <row r="180" spans="2:9">
      <c r="B180" t="s">
        <v>909</v>
      </c>
      <c r="C180" s="53">
        <v>7.4999999999999997E-2</v>
      </c>
      <c r="D180" s="516">
        <v>7.4999999999999997E-2</v>
      </c>
      <c r="E180" s="516">
        <v>7.4999999999999997E-2</v>
      </c>
      <c r="F180" s="53">
        <v>7.4999999999999997E-2</v>
      </c>
      <c r="G180" s="517">
        <v>7.4999999999999997E-2</v>
      </c>
      <c r="H180" s="53">
        <v>7.4999999999999997E-2</v>
      </c>
      <c r="I180" s="517">
        <v>7.4999999999999997E-2</v>
      </c>
    </row>
    <row r="181" spans="2:9">
      <c r="B181" t="s">
        <v>910</v>
      </c>
      <c r="C181" s="53">
        <v>7.4999999999999997E-2</v>
      </c>
      <c r="D181" s="516">
        <v>7.4999999999999997E-2</v>
      </c>
      <c r="E181" s="516">
        <v>7.4999999999999997E-2</v>
      </c>
      <c r="F181" s="53">
        <v>7.4999999999999997E-2</v>
      </c>
      <c r="G181" s="517">
        <v>7.4999999999999997E-2</v>
      </c>
      <c r="H181" s="53">
        <v>7.4999999999999997E-2</v>
      </c>
      <c r="I181" s="517">
        <v>7.4999999999999997E-2</v>
      </c>
    </row>
    <row r="182" spans="2:9">
      <c r="B182" t="s">
        <v>911</v>
      </c>
      <c r="C182" s="53">
        <v>7.4999999999999997E-2</v>
      </c>
      <c r="D182" s="516">
        <v>7.4999999999999997E-2</v>
      </c>
      <c r="E182" s="516">
        <v>7.4999999999999997E-2</v>
      </c>
      <c r="F182" s="53">
        <v>7.4999999999999997E-2</v>
      </c>
      <c r="G182" s="517">
        <v>7.4999999999999997E-2</v>
      </c>
      <c r="H182" s="53">
        <v>7.4999999999999997E-2</v>
      </c>
      <c r="I182" s="517">
        <v>7.4999999999999997E-2</v>
      </c>
    </row>
    <row r="183" spans="2:9">
      <c r="B183" t="s">
        <v>912</v>
      </c>
      <c r="C183" s="53">
        <v>7.4999999999999997E-2</v>
      </c>
      <c r="D183" s="516">
        <v>7.4999999999999997E-2</v>
      </c>
      <c r="E183" s="516">
        <v>7.4999999999999997E-2</v>
      </c>
      <c r="F183" s="53">
        <v>7.4999999999999997E-2</v>
      </c>
      <c r="G183" s="517">
        <v>7.4999999999999997E-2</v>
      </c>
      <c r="H183" s="53">
        <v>7.4999999999999997E-2</v>
      </c>
      <c r="I183" s="517">
        <v>7.4999999999999997E-2</v>
      </c>
    </row>
    <row r="184" spans="2:9">
      <c r="B184" t="s">
        <v>913</v>
      </c>
      <c r="C184" s="53">
        <v>7.4999999999999997E-2</v>
      </c>
      <c r="D184" s="516">
        <v>7.4999999999999997E-2</v>
      </c>
      <c r="E184" s="516">
        <v>7.4999999999999997E-2</v>
      </c>
      <c r="F184" s="53">
        <v>7.4999999999999997E-2</v>
      </c>
      <c r="G184" s="517">
        <v>7.4999999999999997E-2</v>
      </c>
      <c r="H184" s="53">
        <v>7.4999999999999997E-2</v>
      </c>
      <c r="I184" s="517">
        <v>7.4999999999999997E-2</v>
      </c>
    </row>
    <row r="185" spans="2:9">
      <c r="B185" t="s">
        <v>914</v>
      </c>
      <c r="C185" s="53">
        <v>8.3579603380573575E-2</v>
      </c>
      <c r="D185" s="516">
        <v>8.3579603380573575E-2</v>
      </c>
      <c r="E185" s="516">
        <v>8.3579603380573575E-2</v>
      </c>
      <c r="F185" s="53">
        <v>8.3579603380573575E-2</v>
      </c>
      <c r="G185" s="517">
        <v>8.3579603380573575E-2</v>
      </c>
      <c r="H185" s="53">
        <v>8.3579603380573575E-2</v>
      </c>
      <c r="I185" s="517">
        <v>8.3579603380573575E-2</v>
      </c>
    </row>
    <row r="186" spans="2:9">
      <c r="B186" t="s">
        <v>915</v>
      </c>
      <c r="C186" s="53">
        <v>7.4999999999999997E-2</v>
      </c>
      <c r="D186" s="516">
        <v>7.4999999999999997E-2</v>
      </c>
      <c r="E186" s="516">
        <v>7.4999999999999997E-2</v>
      </c>
      <c r="F186" s="53">
        <v>7.4999999999999997E-2</v>
      </c>
      <c r="G186" s="517">
        <v>7.4999999999999997E-2</v>
      </c>
      <c r="H186" s="53">
        <v>7.4999999999999997E-2</v>
      </c>
      <c r="I186" s="517">
        <v>7.4999999999999997E-2</v>
      </c>
    </row>
    <row r="187" spans="2:9">
      <c r="B187" t="s">
        <v>916</v>
      </c>
      <c r="C187" s="53">
        <v>7.4999999999999997E-2</v>
      </c>
      <c r="D187" s="516">
        <v>7.4999999999999997E-2</v>
      </c>
      <c r="E187" s="516">
        <v>7.4999999999999997E-2</v>
      </c>
      <c r="F187" s="53">
        <v>7.4999999999999997E-2</v>
      </c>
      <c r="G187" s="517">
        <v>7.4999999999999997E-2</v>
      </c>
      <c r="H187" s="53">
        <v>7.4999999999999997E-2</v>
      </c>
      <c r="I187" s="517">
        <v>7.4999999999999997E-2</v>
      </c>
    </row>
    <row r="188" spans="2:9">
      <c r="B188" t="s">
        <v>917</v>
      </c>
      <c r="C188" s="53">
        <v>7.4999999999999997E-2</v>
      </c>
      <c r="D188" s="516">
        <v>7.4999999999999997E-2</v>
      </c>
      <c r="E188" s="516">
        <v>7.4999999999999997E-2</v>
      </c>
      <c r="F188" s="53">
        <v>7.4999999999999997E-2</v>
      </c>
      <c r="G188" s="517">
        <v>7.4999999999999997E-2</v>
      </c>
      <c r="H188" s="53">
        <v>7.4999999999999997E-2</v>
      </c>
      <c r="I188" s="517">
        <v>7.4999999999999997E-2</v>
      </c>
    </row>
    <row r="189" spans="2:9">
      <c r="B189" t="s">
        <v>135</v>
      </c>
      <c r="C189" s="53">
        <v>6.4204610117760463E-2</v>
      </c>
      <c r="D189" s="516">
        <v>6.4204610117760463E-2</v>
      </c>
      <c r="E189" s="516">
        <v>6.4204610117760463E-2</v>
      </c>
      <c r="F189" s="53">
        <v>7.4999999999999997E-2</v>
      </c>
      <c r="G189" s="517">
        <v>6.4204610117760463E-2</v>
      </c>
      <c r="H189" s="53">
        <v>7.4999999999999997E-2</v>
      </c>
      <c r="I189" s="517">
        <v>7.4999999999999997E-2</v>
      </c>
    </row>
    <row r="190" spans="2:9">
      <c r="B190" t="s">
        <v>292</v>
      </c>
      <c r="C190" s="53">
        <v>8.8971004326075631E-2</v>
      </c>
      <c r="D190" s="516">
        <v>5.9621584290641787E-2</v>
      </c>
      <c r="E190" s="516">
        <v>8.8971004326075631E-2</v>
      </c>
      <c r="F190" s="53">
        <v>7.4999999999999997E-2</v>
      </c>
      <c r="G190" s="517">
        <v>8.8971004326075631E-2</v>
      </c>
      <c r="H190" s="53">
        <v>7.4999999999999997E-2</v>
      </c>
      <c r="I190" s="517">
        <v>7.4999999999999997E-2</v>
      </c>
    </row>
    <row r="191" spans="2:9">
      <c r="B191" t="s">
        <v>918</v>
      </c>
      <c r="C191" s="53">
        <v>7.4999999999999997E-2</v>
      </c>
      <c r="D191" s="516">
        <v>7.4999999999999997E-2</v>
      </c>
      <c r="E191" s="516">
        <v>7.4999999999999997E-2</v>
      </c>
      <c r="F191" s="53">
        <v>7.4999999999999997E-2</v>
      </c>
      <c r="G191" s="517">
        <v>7.4999999999999997E-2</v>
      </c>
      <c r="H191" s="53">
        <v>7.4999999999999997E-2</v>
      </c>
      <c r="I191" s="517">
        <v>7.4999999999999997E-2</v>
      </c>
    </row>
    <row r="192" spans="2:9">
      <c r="B192" t="s">
        <v>919</v>
      </c>
      <c r="C192" s="53">
        <v>7.4999999999999997E-2</v>
      </c>
      <c r="D192" s="516">
        <v>7.4999999999999997E-2</v>
      </c>
      <c r="E192" s="516">
        <v>7.4999999999999997E-2</v>
      </c>
      <c r="F192" s="53">
        <v>7.4999999999999997E-2</v>
      </c>
      <c r="G192" s="517">
        <v>7.4999999999999997E-2</v>
      </c>
      <c r="H192" s="53">
        <v>7.4999999999999997E-2</v>
      </c>
      <c r="I192" s="517">
        <v>7.4999999999999997E-2</v>
      </c>
    </row>
    <row r="193" spans="2:9">
      <c r="B193" t="s">
        <v>920</v>
      </c>
      <c r="C193" s="53">
        <v>0.1217654741799639</v>
      </c>
      <c r="D193" s="516">
        <v>0.1217654741799639</v>
      </c>
      <c r="E193" s="516">
        <v>0.1217654741799639</v>
      </c>
      <c r="F193" s="53">
        <v>0.1217654741799639</v>
      </c>
      <c r="G193" s="517">
        <v>0.1217654741799639</v>
      </c>
      <c r="H193" s="53">
        <v>0.1217654741799639</v>
      </c>
      <c r="I193" s="517">
        <v>0.1217654741799639</v>
      </c>
    </row>
    <row r="194" spans="2:9">
      <c r="B194" t="s">
        <v>293</v>
      </c>
      <c r="C194" s="53">
        <v>5.7840951264771963E-2</v>
      </c>
      <c r="D194" s="516">
        <v>5.7840951264771963E-2</v>
      </c>
      <c r="E194" s="516">
        <v>5.7840951264771963E-2</v>
      </c>
      <c r="F194" s="53">
        <v>7.4999999999999997E-2</v>
      </c>
      <c r="G194" s="517">
        <v>5.7840951264771963E-2</v>
      </c>
      <c r="H194" s="53">
        <v>7.4999999999999997E-2</v>
      </c>
      <c r="I194" s="517">
        <v>7.4999999999999997E-2</v>
      </c>
    </row>
    <row r="195" spans="2:9">
      <c r="B195" t="s">
        <v>921</v>
      </c>
      <c r="C195" s="53">
        <v>7.4999999999999997E-2</v>
      </c>
      <c r="D195" s="516">
        <v>7.4999999999999997E-2</v>
      </c>
      <c r="E195" s="516">
        <v>7.4999999999999997E-2</v>
      </c>
      <c r="F195" s="53">
        <v>7.4999999999999997E-2</v>
      </c>
      <c r="G195" s="517">
        <v>7.4999999999999997E-2</v>
      </c>
      <c r="H195" s="53">
        <v>7.4999999999999997E-2</v>
      </c>
      <c r="I195" s="517">
        <v>7.4999999999999997E-2</v>
      </c>
    </row>
    <row r="196" spans="2:9">
      <c r="B196" t="s">
        <v>78</v>
      </c>
      <c r="C196" s="53">
        <v>6.5254375486575755E-2</v>
      </c>
      <c r="D196" s="516">
        <v>5.1496556350427269E-2</v>
      </c>
      <c r="E196" s="516">
        <v>6.5254375486575755E-2</v>
      </c>
      <c r="F196" s="53">
        <v>5.1496556350427269E-2</v>
      </c>
      <c r="G196" s="517">
        <v>6.5254375486575755E-2</v>
      </c>
      <c r="H196" s="53">
        <v>5.1496556350427269E-2</v>
      </c>
      <c r="I196" s="517">
        <v>5.1496556350427269E-2</v>
      </c>
    </row>
    <row r="197" spans="2:9">
      <c r="B197" t="s">
        <v>79</v>
      </c>
      <c r="C197" s="53">
        <v>7.0045008154334232E-2</v>
      </c>
      <c r="D197" s="516">
        <v>5.6126587664885319E-2</v>
      </c>
      <c r="E197" s="516">
        <v>7.0045008154334232E-2</v>
      </c>
      <c r="F197" s="53">
        <v>5.6126587664885319E-2</v>
      </c>
      <c r="G197" s="517">
        <v>7.0045008154334232E-2</v>
      </c>
      <c r="H197" s="53">
        <v>5.6126587664885319E-2</v>
      </c>
      <c r="I197" s="517">
        <v>5.6126587664885319E-2</v>
      </c>
    </row>
    <row r="198" spans="2:9">
      <c r="B198" t="s">
        <v>922</v>
      </c>
      <c r="C198" s="53">
        <v>9.2659683942691418E-2</v>
      </c>
      <c r="D198" s="516">
        <v>9.2659683942691418E-2</v>
      </c>
      <c r="E198" s="516">
        <v>9.2659683942691418E-2</v>
      </c>
      <c r="F198" s="53">
        <v>9.2659683942691418E-2</v>
      </c>
      <c r="G198" s="517">
        <v>9.2659683942691418E-2</v>
      </c>
      <c r="H198" s="53">
        <v>9.2659683942691418E-2</v>
      </c>
      <c r="I198" s="517">
        <v>9.2659683942691418E-2</v>
      </c>
    </row>
    <row r="199" spans="2:9">
      <c r="B199" t="s">
        <v>923</v>
      </c>
      <c r="C199" s="53">
        <v>7.4999999999999997E-2</v>
      </c>
      <c r="D199" s="516">
        <v>7.4999999999999997E-2</v>
      </c>
      <c r="E199" s="516">
        <v>7.4999999999999997E-2</v>
      </c>
      <c r="F199" s="53">
        <v>7.4999999999999997E-2</v>
      </c>
      <c r="G199" s="517">
        <v>7.4999999999999997E-2</v>
      </c>
      <c r="H199" s="53">
        <v>7.4999999999999997E-2</v>
      </c>
      <c r="I199" s="517">
        <v>7.4999999999999997E-2</v>
      </c>
    </row>
    <row r="200" spans="2:9">
      <c r="B200" t="s">
        <v>41</v>
      </c>
      <c r="C200" s="53">
        <v>8.4830557951170782E-2</v>
      </c>
      <c r="D200" s="516">
        <v>6.9546040475158222E-2</v>
      </c>
      <c r="E200" s="516">
        <v>8.4830557951170782E-2</v>
      </c>
      <c r="F200" s="53">
        <v>7.4999999999999997E-2</v>
      </c>
      <c r="G200" s="517">
        <v>8.4830557951170782E-2</v>
      </c>
      <c r="H200" s="53">
        <v>7.4999999999999997E-2</v>
      </c>
      <c r="I200" s="517">
        <v>7.4999999999999997E-2</v>
      </c>
    </row>
    <row r="201" spans="2:9">
      <c r="B201" t="s">
        <v>924</v>
      </c>
      <c r="C201" s="53">
        <v>7.4999999999999997E-2</v>
      </c>
      <c r="D201" s="516">
        <v>7.4999999999999997E-2</v>
      </c>
      <c r="E201" s="516">
        <v>7.4999999999999997E-2</v>
      </c>
      <c r="F201" s="53">
        <v>7.4999999999999997E-2</v>
      </c>
      <c r="G201" s="517">
        <v>7.4999999999999997E-2</v>
      </c>
      <c r="H201" s="53">
        <v>7.4999999999999997E-2</v>
      </c>
      <c r="I201" s="517">
        <v>7.4999999999999997E-2</v>
      </c>
    </row>
    <row r="202" spans="2:9">
      <c r="B202" t="s">
        <v>925</v>
      </c>
      <c r="C202" s="53">
        <v>7.4999999999999997E-2</v>
      </c>
      <c r="D202" s="516">
        <v>7.4999999999999997E-2</v>
      </c>
      <c r="E202" s="516">
        <v>7.4999999999999997E-2</v>
      </c>
      <c r="F202" s="53">
        <v>7.4999999999999997E-2</v>
      </c>
      <c r="G202" s="517">
        <v>7.4999999999999997E-2</v>
      </c>
      <c r="H202" s="53">
        <v>7.4999999999999997E-2</v>
      </c>
      <c r="I202" s="517">
        <v>7.4999999999999997E-2</v>
      </c>
    </row>
    <row r="203" spans="2:9">
      <c r="B203" t="s">
        <v>80</v>
      </c>
      <c r="C203" s="53">
        <v>4.5675815972208163E-2</v>
      </c>
      <c r="D203" s="516">
        <v>5.1715032470033062E-2</v>
      </c>
      <c r="E203" s="516">
        <v>7.1248190004948642E-2</v>
      </c>
      <c r="F203" s="53">
        <v>0.05</v>
      </c>
      <c r="G203" s="517">
        <v>7.1248190004948642E-2</v>
      </c>
      <c r="H203" s="53">
        <v>0.05</v>
      </c>
      <c r="I203" s="517">
        <v>0.05</v>
      </c>
    </row>
    <row r="204" spans="2:9">
      <c r="B204" t="s">
        <v>294</v>
      </c>
      <c r="C204" s="53">
        <v>0.18166961301018469</v>
      </c>
      <c r="D204" s="516">
        <v>0.18166961301018469</v>
      </c>
      <c r="E204" s="516">
        <v>0.18166961301018469</v>
      </c>
      <c r="F204" s="53">
        <v>0.18166961301018469</v>
      </c>
      <c r="G204" s="517">
        <v>0.18166961301018469</v>
      </c>
      <c r="H204" s="53">
        <v>0.18166961301018469</v>
      </c>
      <c r="I204" s="517">
        <v>0.18166961301018469</v>
      </c>
    </row>
    <row r="205" spans="2:9">
      <c r="B205" t="s">
        <v>926</v>
      </c>
      <c r="C205" s="53">
        <v>7.4999999999999997E-2</v>
      </c>
      <c r="D205" s="516">
        <v>7.4999999999999997E-2</v>
      </c>
      <c r="E205" s="516">
        <v>7.4999999999999997E-2</v>
      </c>
      <c r="F205" s="53">
        <v>7.4999999999999997E-2</v>
      </c>
      <c r="G205" s="517">
        <v>7.4999999999999997E-2</v>
      </c>
      <c r="H205" s="53">
        <v>7.4999999999999997E-2</v>
      </c>
      <c r="I205" s="517">
        <v>7.4999999999999997E-2</v>
      </c>
    </row>
    <row r="206" spans="2:9">
      <c r="B206" t="s">
        <v>927</v>
      </c>
      <c r="C206" s="53">
        <v>0.15930792610759451</v>
      </c>
      <c r="D206" s="516">
        <v>0.15930792610759451</v>
      </c>
      <c r="E206" s="516">
        <v>0.15930792610759451</v>
      </c>
      <c r="F206" s="53">
        <v>0.15930792610759451</v>
      </c>
      <c r="G206" s="517">
        <v>0.15930792610759451</v>
      </c>
      <c r="H206" s="53">
        <v>0.15930792610759451</v>
      </c>
      <c r="I206" s="517">
        <v>0.15930792610759451</v>
      </c>
    </row>
    <row r="207" spans="2:9">
      <c r="B207" t="s">
        <v>928</v>
      </c>
      <c r="C207" s="53">
        <v>0.10652530474923599</v>
      </c>
      <c r="D207" s="516">
        <v>0.10652530474923599</v>
      </c>
      <c r="E207" s="516">
        <v>0.10652530474923599</v>
      </c>
      <c r="F207" s="53">
        <v>0.10652530474923599</v>
      </c>
      <c r="G207" s="517">
        <v>0.10652530474923599</v>
      </c>
      <c r="H207" s="53">
        <v>0.10652530474923599</v>
      </c>
      <c r="I207" s="517">
        <v>0.10652530474923599</v>
      </c>
    </row>
    <row r="208" spans="2:9">
      <c r="B208" t="s">
        <v>81</v>
      </c>
      <c r="C208" s="53">
        <v>4.5947634046293429E-2</v>
      </c>
      <c r="D208" s="516">
        <v>4.3064298271315637E-2</v>
      </c>
      <c r="E208" s="516">
        <v>5.6320470749096518E-2</v>
      </c>
      <c r="F208" s="53">
        <v>0.05</v>
      </c>
      <c r="G208" s="517">
        <v>5.6320470749096518E-2</v>
      </c>
      <c r="H208" s="53">
        <v>0.05</v>
      </c>
      <c r="I208" s="517">
        <v>0.05</v>
      </c>
    </row>
    <row r="209" spans="2:9">
      <c r="B209" t="s">
        <v>295</v>
      </c>
      <c r="C209" s="53">
        <v>5.8854604941888988E-2</v>
      </c>
      <c r="D209" s="516">
        <v>2.9097216525051151E-2</v>
      </c>
      <c r="E209" s="516">
        <v>5.8854604941888988E-2</v>
      </c>
      <c r="F209" s="53">
        <v>0.05</v>
      </c>
      <c r="G209" s="517">
        <v>5.8854604941888988E-2</v>
      </c>
      <c r="H209" s="53">
        <v>0.05</v>
      </c>
      <c r="I209" s="517">
        <v>0.05</v>
      </c>
    </row>
    <row r="210" spans="2:9">
      <c r="B210" t="s">
        <v>929</v>
      </c>
      <c r="C210" s="53">
        <v>0.17223594642207821</v>
      </c>
      <c r="D210" s="516">
        <v>0.17223594642207821</v>
      </c>
      <c r="E210" s="516">
        <v>0.17223594642207821</v>
      </c>
      <c r="F210" s="53">
        <v>0.17223594642207821</v>
      </c>
      <c r="G210" s="517">
        <v>0.17223594642207821</v>
      </c>
      <c r="H210" s="53">
        <v>0.17223594642207821</v>
      </c>
      <c r="I210" s="517">
        <v>0.17223594642207821</v>
      </c>
    </row>
    <row r="211" spans="2:9">
      <c r="B211" t="s">
        <v>269</v>
      </c>
      <c r="C211" s="53">
        <v>6.3060001225352602E-2</v>
      </c>
      <c r="D211" s="516">
        <v>4.9464212429667358E-2</v>
      </c>
      <c r="E211" s="516">
        <v>6.3060001225352602E-2</v>
      </c>
      <c r="F211" s="53">
        <v>7.4999999999999997E-2</v>
      </c>
      <c r="G211" s="517">
        <v>6.3060001225352602E-2</v>
      </c>
      <c r="H211" s="53">
        <v>7.4999999999999997E-2</v>
      </c>
      <c r="I211" s="517">
        <v>7.4999999999999997E-2</v>
      </c>
    </row>
    <row r="212" spans="2:9">
      <c r="B212" t="s">
        <v>930</v>
      </c>
      <c r="C212" s="53">
        <v>9.6180868744621506E-2</v>
      </c>
      <c r="D212" s="516">
        <v>9.6180868744621506E-2</v>
      </c>
      <c r="E212" s="516">
        <v>9.6180868744621506E-2</v>
      </c>
      <c r="F212" s="53">
        <v>9.6180868744621506E-2</v>
      </c>
      <c r="G212" s="517">
        <v>9.6180868744621506E-2</v>
      </c>
      <c r="H212" s="53">
        <v>9.6180868744621506E-2</v>
      </c>
      <c r="I212" s="517">
        <v>9.6180868744621506E-2</v>
      </c>
    </row>
    <row r="213" spans="2:9">
      <c r="B213" t="s">
        <v>296</v>
      </c>
      <c r="C213" s="53">
        <v>7.387019632031433E-2</v>
      </c>
      <c r="D213" s="516">
        <v>5.9697808006606179E-2</v>
      </c>
      <c r="E213" s="516">
        <v>7.387019632031433E-2</v>
      </c>
      <c r="F213" s="53">
        <v>7.4999999999999997E-2</v>
      </c>
      <c r="G213" s="517">
        <v>7.387019632031433E-2</v>
      </c>
      <c r="H213" s="53">
        <v>7.4999999999999997E-2</v>
      </c>
      <c r="I213" s="517">
        <v>7.4999999999999997E-2</v>
      </c>
    </row>
    <row r="214" spans="2:9">
      <c r="B214" t="s">
        <v>931</v>
      </c>
      <c r="C214" s="53">
        <v>7.4999999999999997E-2</v>
      </c>
      <c r="D214" s="516">
        <v>7.4999999999999997E-2</v>
      </c>
      <c r="E214" s="516">
        <v>7.4999999999999997E-2</v>
      </c>
      <c r="F214" s="53">
        <v>7.4999999999999997E-2</v>
      </c>
      <c r="G214" s="517">
        <v>7.4999999999999997E-2</v>
      </c>
      <c r="H214" s="53">
        <v>7.4999999999999997E-2</v>
      </c>
      <c r="I214" s="517">
        <v>7.4999999999999997E-2</v>
      </c>
    </row>
    <row r="215" spans="2:9">
      <c r="B215" t="s">
        <v>932</v>
      </c>
      <c r="C215" s="53">
        <v>7.4999999999999997E-2</v>
      </c>
      <c r="D215" s="516">
        <v>7.4999999999999997E-2</v>
      </c>
      <c r="E215" s="516">
        <v>7.4999999999999997E-2</v>
      </c>
      <c r="F215" s="53">
        <v>7.4999999999999997E-2</v>
      </c>
      <c r="G215" s="517">
        <v>7.4999999999999997E-2</v>
      </c>
      <c r="H215" s="53">
        <v>7.4999999999999997E-2</v>
      </c>
      <c r="I215" s="517">
        <v>7.4999999999999997E-2</v>
      </c>
    </row>
    <row r="216" spans="2:9">
      <c r="B216" t="s">
        <v>933</v>
      </c>
      <c r="C216" s="53">
        <v>7.4999999999999997E-2</v>
      </c>
      <c r="D216" s="516">
        <v>7.4999999999999997E-2</v>
      </c>
      <c r="E216" s="516">
        <v>7.4999999999999997E-2</v>
      </c>
      <c r="F216" s="53">
        <v>7.4999999999999997E-2</v>
      </c>
      <c r="G216" s="517">
        <v>7.4999999999999997E-2</v>
      </c>
      <c r="H216" s="53">
        <v>7.4999999999999997E-2</v>
      </c>
      <c r="I216" s="517">
        <v>7.4999999999999997E-2</v>
      </c>
    </row>
    <row r="217" spans="2:9">
      <c r="B217" t="s">
        <v>934</v>
      </c>
      <c r="C217" s="53">
        <v>7.4999999999999997E-2</v>
      </c>
      <c r="D217" s="516">
        <v>7.4999999999999997E-2</v>
      </c>
      <c r="E217" s="516">
        <v>7.4999999999999997E-2</v>
      </c>
      <c r="F217" s="53">
        <v>7.4999999999999997E-2</v>
      </c>
      <c r="G217" s="517">
        <v>7.4999999999999997E-2</v>
      </c>
      <c r="H217" s="53">
        <v>7.4999999999999997E-2</v>
      </c>
      <c r="I217" s="517">
        <v>7.4999999999999997E-2</v>
      </c>
    </row>
    <row r="218" spans="2:9">
      <c r="B218" t="s">
        <v>935</v>
      </c>
      <c r="C218" s="53">
        <v>7.4999999999999997E-2</v>
      </c>
      <c r="D218" s="516">
        <v>7.4999999999999997E-2</v>
      </c>
      <c r="E218" s="516">
        <v>7.4999999999999997E-2</v>
      </c>
      <c r="F218" s="53">
        <v>7.4999999999999997E-2</v>
      </c>
      <c r="G218" s="517">
        <v>7.4999999999999997E-2</v>
      </c>
      <c r="H218" s="53">
        <v>7.4999999999999997E-2</v>
      </c>
      <c r="I218" s="517">
        <v>7.4999999999999997E-2</v>
      </c>
    </row>
    <row r="219" spans="2:9">
      <c r="B219" t="s">
        <v>297</v>
      </c>
      <c r="C219" s="53">
        <v>0.1589783804532228</v>
      </c>
      <c r="D219" s="516">
        <v>0.1589783804532228</v>
      </c>
      <c r="E219" s="516">
        <v>0.1589783804532228</v>
      </c>
      <c r="F219" s="53">
        <v>0.1589783804532228</v>
      </c>
      <c r="G219" s="517">
        <v>0.1589783804532228</v>
      </c>
      <c r="H219" s="53">
        <v>0.1589783804532228</v>
      </c>
      <c r="I219" s="517">
        <v>0.1589783804532228</v>
      </c>
    </row>
    <row r="220" spans="2:9">
      <c r="B220" t="s">
        <v>42</v>
      </c>
      <c r="C220" s="53">
        <v>0.10531752809752069</v>
      </c>
      <c r="D220" s="516">
        <v>0.10531752809752069</v>
      </c>
      <c r="E220" s="516">
        <v>0.1227172868126412</v>
      </c>
      <c r="F220" s="53">
        <v>0.10531752809752069</v>
      </c>
      <c r="G220" s="517">
        <v>0.1227172868126412</v>
      </c>
      <c r="H220" s="53">
        <v>0.10531752809752069</v>
      </c>
      <c r="I220" s="517">
        <v>0.10531752809752069</v>
      </c>
    </row>
    <row r="221" spans="2:9">
      <c r="B221" t="s">
        <v>936</v>
      </c>
      <c r="C221" s="53">
        <v>7.4999999999999997E-2</v>
      </c>
      <c r="D221" s="516">
        <v>7.4999999999999997E-2</v>
      </c>
      <c r="E221" s="516">
        <v>7.4999999999999997E-2</v>
      </c>
      <c r="F221" s="53">
        <v>7.4999999999999997E-2</v>
      </c>
      <c r="G221" s="517">
        <v>7.4999999999999997E-2</v>
      </c>
      <c r="H221" s="53">
        <v>7.4999999999999997E-2</v>
      </c>
      <c r="I221" s="517">
        <v>7.4999999999999997E-2</v>
      </c>
    </row>
    <row r="222" spans="2:9">
      <c r="B222" t="s">
        <v>937</v>
      </c>
      <c r="C222" s="53">
        <v>7.4999999999999997E-2</v>
      </c>
      <c r="D222" s="516">
        <v>7.4999999999999997E-2</v>
      </c>
      <c r="E222" s="516">
        <v>7.4999999999999997E-2</v>
      </c>
      <c r="F222" s="53">
        <v>7.4999999999999997E-2</v>
      </c>
      <c r="G222" s="517">
        <v>7.4999999999999997E-2</v>
      </c>
      <c r="H222" s="53">
        <v>7.4999999999999997E-2</v>
      </c>
      <c r="I222" s="517">
        <v>7.4999999999999997E-2</v>
      </c>
    </row>
    <row r="223" spans="2:9">
      <c r="B223" t="s">
        <v>938</v>
      </c>
      <c r="C223" s="53">
        <v>7.4999999999999997E-2</v>
      </c>
      <c r="D223" s="516">
        <v>7.4999999999999997E-2</v>
      </c>
      <c r="E223" s="516">
        <v>7.4999999999999997E-2</v>
      </c>
      <c r="F223" s="53">
        <v>7.4999999999999997E-2</v>
      </c>
      <c r="G223" s="517">
        <v>7.4999999999999997E-2</v>
      </c>
      <c r="H223" s="53">
        <v>7.4999999999999997E-2</v>
      </c>
      <c r="I223" s="517">
        <v>7.4999999999999997E-2</v>
      </c>
    </row>
    <row r="224" spans="2:9">
      <c r="B224" t="s">
        <v>298</v>
      </c>
      <c r="C224" s="53">
        <v>0.1083584216384981</v>
      </c>
      <c r="D224" s="516">
        <v>9.1242918902957104E-2</v>
      </c>
      <c r="E224" s="516">
        <v>0.1083584216384981</v>
      </c>
      <c r="F224" s="53">
        <v>9.1242918902957104E-2</v>
      </c>
      <c r="G224" s="517">
        <v>0.1083584216384981</v>
      </c>
      <c r="H224" s="53">
        <v>9.1242918902957104E-2</v>
      </c>
      <c r="I224" s="517">
        <v>9.1242918902957104E-2</v>
      </c>
    </row>
    <row r="225" spans="2:9">
      <c r="B225" t="s">
        <v>82</v>
      </c>
      <c r="C225" s="53">
        <v>0.18880029960551509</v>
      </c>
      <c r="D225" s="516">
        <v>0.18880029960551509</v>
      </c>
      <c r="E225" s="516">
        <v>0.18880029960551509</v>
      </c>
      <c r="F225" s="53">
        <v>0.18880029960551509</v>
      </c>
      <c r="G225" s="517">
        <v>0.18880029960551509</v>
      </c>
      <c r="H225" s="53">
        <v>0.18880029960551509</v>
      </c>
      <c r="I225" s="517">
        <v>0.18880029960551509</v>
      </c>
    </row>
    <row r="226" spans="2:9">
      <c r="B226" t="s">
        <v>134</v>
      </c>
      <c r="C226" s="53">
        <v>5.9646043482351141E-2</v>
      </c>
      <c r="D226" s="516">
        <v>5.9646043482351141E-2</v>
      </c>
      <c r="E226" s="516">
        <v>5.9646043482351141E-2</v>
      </c>
      <c r="F226" s="53">
        <v>7.4999999999999997E-2</v>
      </c>
      <c r="G226" s="517">
        <v>5.9646043482351141E-2</v>
      </c>
      <c r="H226" s="53">
        <v>7.4999999999999997E-2</v>
      </c>
      <c r="I226" s="517">
        <v>7.4999999999999997E-2</v>
      </c>
    </row>
    <row r="227" spans="2:9">
      <c r="B227" t="s">
        <v>43</v>
      </c>
      <c r="C227" s="53">
        <v>3.6896155164701787E-2</v>
      </c>
      <c r="D227" s="516">
        <v>3.0404793266610941E-2</v>
      </c>
      <c r="E227" s="516">
        <v>3.0404793266610941E-2</v>
      </c>
      <c r="F227" s="53">
        <v>0.05</v>
      </c>
      <c r="G227" s="517">
        <v>3.0404793266610941E-2</v>
      </c>
      <c r="H227" s="53">
        <v>0.05</v>
      </c>
      <c r="I227" s="517">
        <v>0.05</v>
      </c>
    </row>
    <row r="228" spans="2:9">
      <c r="B228" t="s">
        <v>939</v>
      </c>
      <c r="C228" s="53">
        <v>7.5429301117118097E-2</v>
      </c>
      <c r="D228" s="516">
        <v>7.5429301117118097E-2</v>
      </c>
      <c r="E228" s="516">
        <v>7.5429301117118097E-2</v>
      </c>
      <c r="F228" s="53">
        <v>7.5429301117118097E-2</v>
      </c>
      <c r="G228" s="517">
        <v>7.5429301117118097E-2</v>
      </c>
      <c r="H228" s="53">
        <v>7.5429301117118097E-2</v>
      </c>
      <c r="I228" s="517">
        <v>7.5429301117118097E-2</v>
      </c>
    </row>
    <row r="229" spans="2:9">
      <c r="B229" t="s">
        <v>940</v>
      </c>
      <c r="C229" s="53">
        <v>4.1159414981931867E-2</v>
      </c>
      <c r="D229" s="516">
        <v>5.4462105674382137E-2</v>
      </c>
      <c r="E229" s="516">
        <v>5.4462105674382137E-2</v>
      </c>
      <c r="F229" s="53">
        <v>0.05</v>
      </c>
      <c r="G229" s="517">
        <v>5.4462105674382137E-2</v>
      </c>
      <c r="H229" s="53">
        <v>0.05</v>
      </c>
      <c r="I229" s="517">
        <v>0.05</v>
      </c>
    </row>
    <row r="230" spans="2:9">
      <c r="B230" t="s">
        <v>941</v>
      </c>
      <c r="C230" s="53">
        <v>7.4999999999999997E-2</v>
      </c>
      <c r="D230" s="516">
        <v>7.4999999999999997E-2</v>
      </c>
      <c r="E230" s="516">
        <v>7.4999999999999997E-2</v>
      </c>
      <c r="F230" s="53">
        <v>7.4999999999999997E-2</v>
      </c>
      <c r="G230" s="517">
        <v>7.4999999999999997E-2</v>
      </c>
      <c r="H230" s="53">
        <v>7.4999999999999997E-2</v>
      </c>
      <c r="I230" s="517">
        <v>7.4999999999999997E-2</v>
      </c>
    </row>
    <row r="231" spans="2:9">
      <c r="B231" t="s">
        <v>105</v>
      </c>
      <c r="C231" s="53">
        <v>4.7207003360098199E-2</v>
      </c>
      <c r="D231" s="516">
        <v>5.9954377594455321E-2</v>
      </c>
      <c r="E231" s="516">
        <v>7.4457294362262783E-2</v>
      </c>
      <c r="F231" s="53">
        <v>7.4999999999999997E-2</v>
      </c>
      <c r="G231" s="517">
        <v>7.4457294362262783E-2</v>
      </c>
      <c r="H231" s="53">
        <v>7.4999999999999997E-2</v>
      </c>
      <c r="I231" s="517">
        <v>7.4999999999999997E-2</v>
      </c>
    </row>
    <row r="232" spans="2:9">
      <c r="B232" t="s">
        <v>942</v>
      </c>
      <c r="C232" s="53">
        <v>7.4999999999999997E-2</v>
      </c>
      <c r="D232" s="516">
        <v>7.4999999999999997E-2</v>
      </c>
      <c r="E232" s="516">
        <v>7.4999999999999997E-2</v>
      </c>
      <c r="F232" s="53">
        <v>7.4999999999999997E-2</v>
      </c>
      <c r="G232" s="517">
        <v>7.4999999999999997E-2</v>
      </c>
      <c r="H232" s="53">
        <v>7.4999999999999997E-2</v>
      </c>
      <c r="I232" s="517">
        <v>7.4999999999999997E-2</v>
      </c>
    </row>
    <row r="233" spans="2:9">
      <c r="B233" t="s">
        <v>943</v>
      </c>
      <c r="C233" s="53">
        <v>7.4999999999999997E-2</v>
      </c>
      <c r="D233" s="516">
        <v>7.4999999999999997E-2</v>
      </c>
      <c r="E233" s="516">
        <v>7.4999999999999997E-2</v>
      </c>
      <c r="F233" s="53">
        <v>7.4999999999999997E-2</v>
      </c>
      <c r="G233" s="517">
        <v>7.4999999999999997E-2</v>
      </c>
      <c r="H233" s="53">
        <v>7.4999999999999997E-2</v>
      </c>
      <c r="I233" s="517">
        <v>7.4999999999999997E-2</v>
      </c>
    </row>
    <row r="234" spans="2:9">
      <c r="B234" t="s">
        <v>944</v>
      </c>
      <c r="C234" s="53">
        <v>0.21012058900589101</v>
      </c>
      <c r="D234" s="516">
        <v>0.21012058900589101</v>
      </c>
      <c r="E234" s="516">
        <v>0.21012058900589101</v>
      </c>
      <c r="F234" s="53">
        <v>0.21012058900589101</v>
      </c>
      <c r="G234" s="517">
        <v>0.21012058900589101</v>
      </c>
      <c r="H234" s="53">
        <v>0.21012058900589101</v>
      </c>
      <c r="I234" s="517">
        <v>0.21012058900589101</v>
      </c>
    </row>
    <row r="235" spans="2:9">
      <c r="B235" t="s">
        <v>45</v>
      </c>
      <c r="C235" s="53">
        <v>6.428119447926095E-2</v>
      </c>
      <c r="D235" s="516">
        <v>7.4145237056402191E-2</v>
      </c>
      <c r="E235" s="516">
        <v>8.9131648219083592E-2</v>
      </c>
      <c r="F235" s="53">
        <v>7.4999999999999997E-2</v>
      </c>
      <c r="G235" s="517">
        <v>8.9131648219083592E-2</v>
      </c>
      <c r="H235" s="53">
        <v>7.4999999999999997E-2</v>
      </c>
      <c r="I235" s="517">
        <v>7.4999999999999997E-2</v>
      </c>
    </row>
    <row r="236" spans="2:9">
      <c r="B236" t="s">
        <v>945</v>
      </c>
      <c r="C236" s="53">
        <v>7.4999999999999997E-2</v>
      </c>
      <c r="D236" s="516">
        <v>7.4999999999999997E-2</v>
      </c>
      <c r="E236" s="516">
        <v>7.4999999999999997E-2</v>
      </c>
      <c r="F236" s="53">
        <v>7.4999999999999997E-2</v>
      </c>
      <c r="G236" s="517">
        <v>7.4999999999999997E-2</v>
      </c>
      <c r="H236" s="53">
        <v>7.4999999999999997E-2</v>
      </c>
      <c r="I236" s="517">
        <v>7.4999999999999997E-2</v>
      </c>
    </row>
    <row r="237" spans="2:9">
      <c r="B237" t="s">
        <v>946</v>
      </c>
      <c r="C237" s="53">
        <v>7.4999999999999997E-2</v>
      </c>
      <c r="D237" s="516">
        <v>7.4999999999999997E-2</v>
      </c>
      <c r="E237" s="516">
        <v>7.4999999999999997E-2</v>
      </c>
      <c r="F237" s="53">
        <v>7.4999999999999997E-2</v>
      </c>
      <c r="G237" s="517">
        <v>7.4999999999999997E-2</v>
      </c>
      <c r="H237" s="53">
        <v>7.4999999999999997E-2</v>
      </c>
      <c r="I237" s="517">
        <v>7.4999999999999997E-2</v>
      </c>
    </row>
    <row r="238" spans="2:9">
      <c r="B238" t="s">
        <v>299</v>
      </c>
      <c r="C238" s="53">
        <v>0.16480301388381499</v>
      </c>
      <c r="D238" s="516">
        <v>0.16480301388381499</v>
      </c>
      <c r="E238" s="516">
        <v>0.16480301388381499</v>
      </c>
      <c r="F238" s="53">
        <v>0.16480301388381499</v>
      </c>
      <c r="G238" s="517">
        <v>0.16480301388381499</v>
      </c>
      <c r="H238" s="53">
        <v>0.16480301388381499</v>
      </c>
      <c r="I238" s="517">
        <v>0.16480301388381499</v>
      </c>
    </row>
    <row r="239" spans="2:9">
      <c r="B239" t="s">
        <v>947</v>
      </c>
      <c r="C239" s="53">
        <v>0.1084562825151862</v>
      </c>
      <c r="D239" s="516">
        <v>0.1084562825151862</v>
      </c>
      <c r="E239" s="516">
        <v>0.1084562825151862</v>
      </c>
      <c r="F239" s="53">
        <v>0.1084562825151862</v>
      </c>
      <c r="G239" s="517">
        <v>0.1084562825151862</v>
      </c>
      <c r="H239" s="53">
        <v>0.1084562825151862</v>
      </c>
      <c r="I239" s="517">
        <v>0.1084562825151862</v>
      </c>
    </row>
    <row r="240" spans="2:9">
      <c r="B240" t="s">
        <v>948</v>
      </c>
      <c r="C240" s="53">
        <v>0.11288251470714129</v>
      </c>
      <c r="D240" s="516">
        <v>0.11288251470714129</v>
      </c>
      <c r="E240" s="516">
        <v>0.11288251470714129</v>
      </c>
      <c r="F240" s="53">
        <v>0.11288251470714129</v>
      </c>
      <c r="G240" s="517">
        <v>0.11288251470714129</v>
      </c>
      <c r="H240" s="53">
        <v>0.11288251470714129</v>
      </c>
      <c r="I240" s="517">
        <v>0.11288251470714129</v>
      </c>
    </row>
  </sheetData>
  <pageMargins left="0.7" right="0.7" top="0.75" bottom="0.75" header="0.3" footer="0.3"/>
  <pageSetup orientation="portrait" r:id="rId1"/>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16D048-8BB7-47D2-9589-90BB0E3F8F61}">
  <sheetPr>
    <tabColor theme="4" tint="0.79998168889431442"/>
  </sheetPr>
  <dimension ref="A1:C21"/>
  <sheetViews>
    <sheetView showGridLines="0" zoomScale="80" zoomScaleNormal="80" workbookViewId="0"/>
  </sheetViews>
  <sheetFormatPr defaultColWidth="9.1015625" defaultRowHeight="14.4"/>
  <cols>
    <col min="1" max="1" width="9.1015625" style="183"/>
    <col min="2" max="3" width="47.3671875" style="183" customWidth="1"/>
    <col min="4" max="16384" width="9.1015625" style="183"/>
  </cols>
  <sheetData>
    <row r="1" spans="1:3">
      <c r="A1" s="346" t="s">
        <v>416</v>
      </c>
    </row>
    <row r="3" spans="1:3" ht="27.25" customHeight="1" thickBot="1">
      <c r="B3" s="418" t="s">
        <v>92</v>
      </c>
      <c r="C3" s="419" t="s">
        <v>453</v>
      </c>
    </row>
    <row r="4" spans="1:3" ht="17.25" customHeight="1" thickTop="1" thickBot="1">
      <c r="B4" s="714" t="s">
        <v>81</v>
      </c>
      <c r="C4" s="715">
        <v>45</v>
      </c>
    </row>
    <row r="5" spans="1:3" ht="17.25" customHeight="1" thickTop="1" thickBot="1">
      <c r="B5" s="708" t="s">
        <v>67</v>
      </c>
      <c r="C5" s="716">
        <v>38</v>
      </c>
    </row>
    <row r="6" spans="1:3" ht="17.25" customHeight="1" thickTop="1" thickBot="1">
      <c r="B6" s="705" t="s">
        <v>33</v>
      </c>
      <c r="C6" s="717">
        <v>53</v>
      </c>
    </row>
    <row r="7" spans="1:3" ht="17.25" customHeight="1" thickTop="1" thickBot="1">
      <c r="B7" s="708" t="s">
        <v>62</v>
      </c>
      <c r="C7" s="716">
        <v>40</v>
      </c>
    </row>
    <row r="8" spans="1:3" ht="17.25" customHeight="1" thickTop="1" thickBot="1">
      <c r="B8" s="705" t="s">
        <v>44</v>
      </c>
      <c r="C8" s="717">
        <v>45</v>
      </c>
    </row>
    <row r="9" spans="1:3" ht="17.25" customHeight="1" thickTop="1" thickBot="1">
      <c r="B9" s="708" t="s">
        <v>74</v>
      </c>
      <c r="C9" s="716">
        <v>45</v>
      </c>
    </row>
    <row r="10" spans="1:3" ht="17.25" customHeight="1" thickTop="1" thickBot="1">
      <c r="B10" s="705" t="s">
        <v>37</v>
      </c>
      <c r="C10" s="717">
        <v>100</v>
      </c>
    </row>
    <row r="11" spans="1:3" ht="17.25" customHeight="1" thickTop="1" thickBot="1">
      <c r="B11" s="708" t="s">
        <v>29</v>
      </c>
      <c r="C11" s="716">
        <v>29</v>
      </c>
    </row>
    <row r="12" spans="1:3" ht="17.25" customHeight="1" thickTop="1" thickBot="1">
      <c r="B12" s="705" t="s">
        <v>30</v>
      </c>
      <c r="C12" s="717">
        <v>39</v>
      </c>
    </row>
    <row r="13" spans="1:3" ht="17.25" customHeight="1" thickTop="1" thickBot="1">
      <c r="B13" s="708" t="s">
        <v>39</v>
      </c>
      <c r="C13" s="716">
        <v>49</v>
      </c>
    </row>
    <row r="14" spans="1:3" ht="17.25" customHeight="1" thickTop="1" thickBot="1">
      <c r="B14" s="705" t="s">
        <v>80</v>
      </c>
      <c r="C14" s="717">
        <v>29</v>
      </c>
    </row>
    <row r="15" spans="1:3" ht="17.25" customHeight="1" thickTop="1" thickBot="1">
      <c r="B15" s="708" t="s">
        <v>43</v>
      </c>
      <c r="C15" s="716">
        <v>41</v>
      </c>
    </row>
    <row r="16" spans="1:3" ht="17.25" customHeight="1" thickTop="1" thickBot="1">
      <c r="B16" s="705" t="s">
        <v>32</v>
      </c>
      <c r="C16" s="717">
        <v>53</v>
      </c>
    </row>
    <row r="17" spans="2:3" ht="17.25" customHeight="1" thickTop="1" thickBot="1">
      <c r="B17" s="708" t="s">
        <v>31</v>
      </c>
      <c r="C17" s="716">
        <v>29</v>
      </c>
    </row>
    <row r="18" spans="2:3" ht="17.25" customHeight="1" thickTop="1" thickBot="1">
      <c r="B18" s="705" t="s">
        <v>34</v>
      </c>
      <c r="C18" s="717">
        <v>23</v>
      </c>
    </row>
    <row r="19" spans="2:3" ht="17.25" customHeight="1" thickTop="1" thickBot="1">
      <c r="B19" s="708" t="s">
        <v>28</v>
      </c>
      <c r="C19" s="716">
        <v>38</v>
      </c>
    </row>
    <row r="20" spans="2:3" ht="17.25" customHeight="1" thickTop="1" thickBot="1">
      <c r="B20" s="705" t="s">
        <v>802</v>
      </c>
      <c r="C20" s="717">
        <v>45</v>
      </c>
    </row>
    <row r="21" spans="2:3" ht="17.25" customHeight="1" thickTop="1">
      <c r="B21" s="711" t="s">
        <v>803</v>
      </c>
      <c r="C21" s="718">
        <v>38</v>
      </c>
    </row>
  </sheetData>
  <pageMargins left="0.7" right="0.7" top="0.75" bottom="0.75" header="0.3" footer="0.3"/>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69B15F-3E77-4F13-A726-ED9694BACBEC}">
  <sheetPr>
    <tabColor theme="4" tint="0.79998168889431442"/>
  </sheetPr>
  <dimension ref="A1:D19"/>
  <sheetViews>
    <sheetView showGridLines="0" zoomScale="80" zoomScaleNormal="80" workbookViewId="0"/>
  </sheetViews>
  <sheetFormatPr defaultColWidth="9.1015625" defaultRowHeight="14.4"/>
  <cols>
    <col min="1" max="1" width="9.1015625" style="183"/>
    <col min="2" max="2" width="31.3671875" style="183" customWidth="1"/>
    <col min="3" max="4" width="31.47265625" style="183" customWidth="1"/>
    <col min="5" max="16384" width="9.1015625" style="183"/>
  </cols>
  <sheetData>
    <row r="1" spans="1:4">
      <c r="A1" s="417" t="s">
        <v>1200</v>
      </c>
    </row>
    <row r="3" spans="1:4" ht="27.25" customHeight="1">
      <c r="B3" s="850" t="s">
        <v>54</v>
      </c>
      <c r="C3" s="701" t="s">
        <v>800</v>
      </c>
      <c r="D3" s="702" t="s">
        <v>801</v>
      </c>
    </row>
    <row r="4" spans="1:4" ht="17.25" customHeight="1" thickBot="1">
      <c r="B4" s="851"/>
      <c r="C4" s="703" t="s">
        <v>453</v>
      </c>
      <c r="D4" s="704" t="s">
        <v>453</v>
      </c>
    </row>
    <row r="5" spans="1:4" ht="17.25" customHeight="1" thickTop="1" thickBot="1">
      <c r="B5" s="705">
        <v>2010</v>
      </c>
      <c r="C5" s="706">
        <v>27.1</v>
      </c>
      <c r="D5" s="707">
        <v>25.6</v>
      </c>
    </row>
    <row r="6" spans="1:4" ht="17.25" customHeight="1" thickTop="1" thickBot="1">
      <c r="B6" s="708">
        <v>2011</v>
      </c>
      <c r="C6" s="709">
        <v>24</v>
      </c>
      <c r="D6" s="710">
        <v>23.5</v>
      </c>
    </row>
    <row r="7" spans="1:4" ht="17.25" customHeight="1" thickTop="1" thickBot="1">
      <c r="B7" s="705">
        <v>2012</v>
      </c>
      <c r="C7" s="706">
        <v>23.4</v>
      </c>
      <c r="D7" s="707">
        <v>18.2</v>
      </c>
    </row>
    <row r="8" spans="1:4" ht="17.25" customHeight="1" thickTop="1" thickBot="1">
      <c r="B8" s="708">
        <v>2013</v>
      </c>
      <c r="C8" s="709">
        <v>22.9</v>
      </c>
      <c r="D8" s="710">
        <v>15.3</v>
      </c>
    </row>
    <row r="9" spans="1:4" ht="17.25" customHeight="1" thickTop="1" thickBot="1">
      <c r="B9" s="705">
        <v>2014</v>
      </c>
      <c r="C9" s="706">
        <v>22.4</v>
      </c>
      <c r="D9" s="707">
        <v>13.7</v>
      </c>
    </row>
    <row r="10" spans="1:4" ht="17.25" customHeight="1" thickTop="1" thickBot="1">
      <c r="B10" s="708">
        <v>2015</v>
      </c>
      <c r="C10" s="709">
        <v>21.7</v>
      </c>
      <c r="D10" s="710">
        <v>12.4</v>
      </c>
    </row>
    <row r="11" spans="1:4" ht="17.25" customHeight="1" thickTop="1" thickBot="1">
      <c r="B11" s="705">
        <v>2016</v>
      </c>
      <c r="C11" s="706">
        <v>21.1</v>
      </c>
      <c r="D11" s="707">
        <v>11.3</v>
      </c>
    </row>
    <row r="12" spans="1:4" ht="17.25" customHeight="1" thickTop="1" thickBot="1">
      <c r="B12" s="708">
        <v>2017</v>
      </c>
      <c r="C12" s="709">
        <v>21.5</v>
      </c>
      <c r="D12" s="710">
        <v>10.9</v>
      </c>
    </row>
    <row r="13" spans="1:4" ht="17.25" customHeight="1" thickTop="1" thickBot="1">
      <c r="B13" s="705">
        <v>2018</v>
      </c>
      <c r="C13" s="706">
        <v>20.100000000000001</v>
      </c>
      <c r="D13" s="707">
        <v>10.4</v>
      </c>
    </row>
    <row r="14" spans="1:4" ht="17.25" customHeight="1" thickTop="1" thickBot="1">
      <c r="B14" s="708">
        <v>2019</v>
      </c>
      <c r="C14" s="709">
        <v>19.2</v>
      </c>
      <c r="D14" s="710">
        <v>9.9</v>
      </c>
    </row>
    <row r="15" spans="1:4" ht="17.25" customHeight="1" thickTop="1" thickBot="1">
      <c r="B15" s="705">
        <v>2020</v>
      </c>
      <c r="C15" s="706">
        <v>18.2</v>
      </c>
      <c r="D15" s="707">
        <v>9.6</v>
      </c>
    </row>
    <row r="16" spans="1:4" ht="15" thickTop="1" thickBot="1">
      <c r="B16" s="708">
        <v>2021</v>
      </c>
      <c r="C16" s="709">
        <v>18.2</v>
      </c>
      <c r="D16" s="710">
        <v>9.6</v>
      </c>
    </row>
    <row r="17" spans="2:4" ht="15" thickTop="1" thickBot="1">
      <c r="B17" s="705">
        <v>2022</v>
      </c>
      <c r="C17" s="706">
        <v>18.2</v>
      </c>
      <c r="D17" s="707">
        <v>9.6</v>
      </c>
    </row>
    <row r="18" spans="2:4" ht="15" thickTop="1" thickBot="1">
      <c r="B18" s="708">
        <v>2023</v>
      </c>
      <c r="C18" s="709">
        <v>18.2</v>
      </c>
      <c r="D18" s="710">
        <v>9.6</v>
      </c>
    </row>
    <row r="19" spans="2:4" ht="14.7" thickTop="1">
      <c r="B19" s="711">
        <v>2024</v>
      </c>
      <c r="C19" s="712">
        <v>20.7</v>
      </c>
      <c r="D19" s="713">
        <v>11</v>
      </c>
    </row>
  </sheetData>
  <mergeCells count="1">
    <mergeCell ref="B3:B4"/>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A7FF-FB25-43ED-A731-32656B8B080E}">
  <sheetPr>
    <tabColor theme="9" tint="0.39997558519241921"/>
  </sheetPr>
  <dimension ref="A1:X61"/>
  <sheetViews>
    <sheetView showGridLines="0" zoomScale="80" zoomScaleNormal="80" workbookViewId="0"/>
  </sheetViews>
  <sheetFormatPr defaultColWidth="9.1015625" defaultRowHeight="14.4"/>
  <cols>
    <col min="2" max="2" width="22.7890625" customWidth="1"/>
    <col min="3" max="17" width="11.26171875" customWidth="1"/>
  </cols>
  <sheetData>
    <row r="1" spans="1:24">
      <c r="A1" s="15" t="s">
        <v>1053</v>
      </c>
    </row>
    <row r="3" spans="1:24">
      <c r="B3" s="66" t="s">
        <v>1038</v>
      </c>
      <c r="C3" s="66"/>
      <c r="D3" s="66"/>
      <c r="E3" s="66"/>
      <c r="F3" s="66"/>
    </row>
    <row r="4" spans="1:24">
      <c r="B4" s="66"/>
      <c r="C4" s="66"/>
      <c r="D4" s="66"/>
      <c r="E4" s="66"/>
      <c r="F4" s="66"/>
    </row>
    <row r="5" spans="1:24">
      <c r="B5" s="272"/>
      <c r="C5" s="588" t="s">
        <v>167</v>
      </c>
      <c r="D5" s="588" t="s">
        <v>311</v>
      </c>
      <c r="E5" s="588" t="s">
        <v>312</v>
      </c>
      <c r="F5" s="588" t="s">
        <v>313</v>
      </c>
      <c r="G5" s="588" t="s">
        <v>314</v>
      </c>
      <c r="H5" s="588" t="s">
        <v>315</v>
      </c>
      <c r="I5" s="588" t="s">
        <v>170</v>
      </c>
      <c r="J5" s="588" t="s">
        <v>316</v>
      </c>
      <c r="K5" s="588" t="s">
        <v>317</v>
      </c>
      <c r="L5" s="588" t="s">
        <v>318</v>
      </c>
      <c r="M5" s="588" t="s">
        <v>319</v>
      </c>
      <c r="N5" s="588" t="s">
        <v>320</v>
      </c>
      <c r="O5" s="588" t="s">
        <v>321</v>
      </c>
      <c r="P5" s="588" t="s">
        <v>304</v>
      </c>
      <c r="Q5" s="588" t="s">
        <v>496</v>
      </c>
      <c r="R5" s="93"/>
    </row>
    <row r="6" spans="1:24">
      <c r="B6" s="272" t="s">
        <v>25</v>
      </c>
      <c r="C6" s="332">
        <v>8.5814552008986827E-2</v>
      </c>
      <c r="D6" s="332">
        <v>8.224505827017678E-2</v>
      </c>
      <c r="E6" s="332">
        <v>7.0470659833844929E-2</v>
      </c>
      <c r="F6" s="332">
        <v>9.0375324849367028E-2</v>
      </c>
      <c r="G6" s="272">
        <v>9.055459540254765E-2</v>
      </c>
      <c r="H6" s="272">
        <v>7.9669776068613099E-2</v>
      </c>
      <c r="I6" s="272">
        <v>7.7861591067302616E-2</v>
      </c>
      <c r="J6" s="272">
        <v>7.7738718091059852E-2</v>
      </c>
      <c r="K6" s="272">
        <v>5.9894047858880764E-2</v>
      </c>
      <c r="L6" s="272">
        <v>7.0282785176791249E-2</v>
      </c>
      <c r="M6" s="272">
        <v>7.9332446585293079E-2</v>
      </c>
      <c r="N6" s="272">
        <v>7.350464933591784E-2</v>
      </c>
      <c r="O6" s="272">
        <v>6.3895187998456671E-2</v>
      </c>
      <c r="P6" s="272">
        <v>7.2727326911502632E-2</v>
      </c>
      <c r="Q6" s="272">
        <v>8.6697114599523784E-2</v>
      </c>
      <c r="R6" s="93"/>
    </row>
    <row r="7" spans="1:24">
      <c r="B7" s="272" t="s">
        <v>24</v>
      </c>
      <c r="C7" s="272">
        <v>5.5330241305781756E-2</v>
      </c>
      <c r="D7" s="272"/>
      <c r="E7" s="272">
        <v>9.5286365093893835E-2</v>
      </c>
      <c r="F7" s="272">
        <v>7.0742398772554407E-2</v>
      </c>
      <c r="G7" s="272">
        <v>7.2155966860887891E-2</v>
      </c>
      <c r="H7" s="272">
        <v>6.4922787457981468E-2</v>
      </c>
      <c r="I7" s="272">
        <v>7.4959463612347205E-2</v>
      </c>
      <c r="J7" s="272">
        <v>7.8424409558369865E-2</v>
      </c>
      <c r="K7" s="272">
        <v>7.5689956287562601E-2</v>
      </c>
      <c r="L7" s="272">
        <v>7.4699235009831638E-2</v>
      </c>
      <c r="M7" s="272">
        <v>6.2746897646801261E-2</v>
      </c>
      <c r="N7" s="272">
        <v>7.5067074203955197E-2</v>
      </c>
      <c r="O7" s="272">
        <v>5.8841214113376776E-2</v>
      </c>
      <c r="P7" s="272">
        <v>7.2444153276141704E-2</v>
      </c>
      <c r="Q7" s="272">
        <v>5.9874233163178137E-2</v>
      </c>
      <c r="R7" s="93"/>
    </row>
    <row r="8" spans="1:24">
      <c r="B8" s="272" t="s">
        <v>1032</v>
      </c>
      <c r="C8" s="272">
        <v>4.4163976449478434E-2</v>
      </c>
      <c r="D8" s="272">
        <v>4.1529306428401684E-2</v>
      </c>
      <c r="E8" s="272">
        <v>4.3207025784918668E-2</v>
      </c>
      <c r="F8" s="272">
        <v>4.8288640323003722E-2</v>
      </c>
      <c r="G8" s="272">
        <v>3.7728363997965107E-2</v>
      </c>
      <c r="H8" s="272">
        <v>4.1542208793292512E-2</v>
      </c>
      <c r="I8" s="272">
        <v>5.496525977859467E-2</v>
      </c>
      <c r="J8" s="272">
        <v>5.7614862308668788E-2</v>
      </c>
      <c r="K8" s="272">
        <v>4.5250614442223266E-2</v>
      </c>
      <c r="L8" s="272">
        <v>4.6388920806794798E-2</v>
      </c>
      <c r="M8" s="272">
        <v>5.2205855313003216E-2</v>
      </c>
      <c r="N8" s="272">
        <v>5.4501816283308829E-2</v>
      </c>
      <c r="O8" s="272">
        <v>6.2644769101022665E-2</v>
      </c>
      <c r="P8" s="272">
        <v>5.84200201377073E-2</v>
      </c>
      <c r="Q8" s="272">
        <v>5.6526273097681975E-2</v>
      </c>
      <c r="R8" s="93"/>
    </row>
    <row r="9" spans="1:24">
      <c r="B9" s="272" t="s">
        <v>15</v>
      </c>
      <c r="C9" s="272">
        <v>0.20787302363498134</v>
      </c>
      <c r="D9" s="272">
        <v>0.21536702487984366</v>
      </c>
      <c r="E9" s="272">
        <v>0.18508164402488361</v>
      </c>
      <c r="F9" s="272">
        <v>0.15602071074169915</v>
      </c>
      <c r="G9" s="272">
        <v>0.18996396331388934</v>
      </c>
      <c r="H9" s="272">
        <v>0.15494836555490249</v>
      </c>
      <c r="I9" s="272">
        <v>0.12838613518650935</v>
      </c>
      <c r="J9" s="272">
        <v>0.11662575585750076</v>
      </c>
      <c r="K9" s="272">
        <v>0.11416620719770793</v>
      </c>
      <c r="L9" s="272">
        <v>9.4945507241523522E-2</v>
      </c>
      <c r="M9" s="272">
        <v>9.1455408650154488E-2</v>
      </c>
      <c r="N9" s="272">
        <v>8.1926269902159163E-2</v>
      </c>
      <c r="O9" s="272">
        <v>8.0760695299235186E-2</v>
      </c>
      <c r="P9" s="272">
        <v>7.6451564116240683E-2</v>
      </c>
      <c r="Q9" s="272">
        <v>7.9117441290946236E-2</v>
      </c>
      <c r="R9" s="93"/>
    </row>
    <row r="10" spans="1:24">
      <c r="B10" s="272" t="s">
        <v>14</v>
      </c>
      <c r="C10" s="272">
        <v>0.11267961643576369</v>
      </c>
      <c r="D10" s="272">
        <v>0.10670633749959006</v>
      </c>
      <c r="E10" s="272">
        <v>9.7705435644342184E-2</v>
      </c>
      <c r="F10" s="272">
        <v>9.8456898073742694E-2</v>
      </c>
      <c r="G10" s="272">
        <v>8.7883446792583197E-2</v>
      </c>
      <c r="H10" s="272">
        <v>7.5816180517297868E-2</v>
      </c>
      <c r="I10" s="272">
        <v>7.0178496045060809E-2</v>
      </c>
      <c r="J10" s="272">
        <v>6.5776774132455487E-2</v>
      </c>
      <c r="K10" s="272">
        <v>5.5872435377872572E-2</v>
      </c>
      <c r="L10" s="272">
        <v>4.8891214149589142E-2</v>
      </c>
      <c r="M10" s="272">
        <v>4.060411520090277E-2</v>
      </c>
      <c r="N10" s="272">
        <v>3.6129905591920176E-2</v>
      </c>
      <c r="O10" s="272">
        <v>3.4220504046480568E-2</v>
      </c>
      <c r="P10" s="272">
        <v>3.3128559321967198E-2</v>
      </c>
      <c r="Q10" s="272">
        <v>3.405582492010252E-2</v>
      </c>
      <c r="R10" s="93"/>
    </row>
    <row r="11" spans="1:24" ht="15.3">
      <c r="B11" s="272" t="s">
        <v>1033</v>
      </c>
      <c r="C11" s="272">
        <v>0.41695615387385371</v>
      </c>
      <c r="D11" s="272">
        <v>0.34990243801537685</v>
      </c>
      <c r="E11" s="272">
        <v>0.26002211662110886</v>
      </c>
      <c r="F11" s="272">
        <v>0.20022081792983845</v>
      </c>
      <c r="G11" s="272">
        <v>0.18286597788300152</v>
      </c>
      <c r="H11" s="272">
        <v>0.13510516950878762</v>
      </c>
      <c r="I11" s="272">
        <v>0.11834881198627743</v>
      </c>
      <c r="J11" s="272">
        <v>9.2944753402485619E-2</v>
      </c>
      <c r="K11" s="272">
        <v>7.8640441730061322E-2</v>
      </c>
      <c r="L11" s="272">
        <v>6.8642037526286059E-2</v>
      </c>
      <c r="M11" s="272">
        <v>6.0999780090082584E-2</v>
      </c>
      <c r="N11" s="272">
        <v>5.4526169305804888E-2</v>
      </c>
      <c r="O11" s="272">
        <v>5.1091638281249067E-2</v>
      </c>
      <c r="P11" s="272">
        <v>4.2377860773002797E-2</v>
      </c>
      <c r="Q11" s="272">
        <v>4.2619770045316592E-2</v>
      </c>
      <c r="R11" s="93"/>
      <c r="U11" s="739"/>
      <c r="V11" s="740"/>
      <c r="W11" s="739"/>
      <c r="X11" s="740"/>
    </row>
    <row r="12" spans="1:24" ht="15">
      <c r="B12" s="272" t="s">
        <v>1034</v>
      </c>
      <c r="C12" s="589">
        <v>0.40162608918186105</v>
      </c>
      <c r="D12" s="589">
        <v>0.38888298984633357</v>
      </c>
      <c r="E12" s="272">
        <v>0.37932393670642123</v>
      </c>
      <c r="F12" s="272">
        <v>0.27958904301564552</v>
      </c>
      <c r="G12" s="272">
        <v>0.24286571827021206</v>
      </c>
      <c r="H12" s="272">
        <v>0.25136446317105932</v>
      </c>
      <c r="I12" s="272">
        <v>0.27903508980827124</v>
      </c>
      <c r="J12" s="272">
        <v>0.23284303078326013</v>
      </c>
      <c r="K12" s="272">
        <v>0.1669882168678069</v>
      </c>
      <c r="L12" s="272">
        <v>0.23802880094978987</v>
      </c>
      <c r="M12" s="272">
        <v>0.11909422306602489</v>
      </c>
      <c r="N12" s="272">
        <v>0.12675023283176035</v>
      </c>
      <c r="O12" s="272">
        <v>0.12441211175246447</v>
      </c>
      <c r="P12" s="272">
        <v>0.11959702370641175</v>
      </c>
      <c r="Q12" s="272">
        <v>9.1843488194514211E-2</v>
      </c>
      <c r="R12" s="93"/>
      <c r="U12" s="122"/>
      <c r="V12" s="122"/>
      <c r="W12" s="122"/>
      <c r="X12" s="122"/>
    </row>
    <row r="13" spans="1:24">
      <c r="B13" s="590"/>
      <c r="C13" s="283"/>
      <c r="D13" s="283"/>
      <c r="E13" s="93"/>
      <c r="F13" s="590"/>
      <c r="G13" s="121"/>
      <c r="H13" s="121"/>
      <c r="I13" s="93"/>
      <c r="J13" s="93"/>
      <c r="K13" s="93"/>
      <c r="L13" s="93"/>
      <c r="M13" s="161"/>
      <c r="N13" s="161"/>
      <c r="O13" s="161"/>
      <c r="P13" s="161"/>
      <c r="Q13" s="93"/>
      <c r="R13" s="93"/>
    </row>
    <row r="14" spans="1:24">
      <c r="B14" s="15"/>
      <c r="C14" s="172"/>
      <c r="D14" s="172"/>
      <c r="E14" s="172"/>
      <c r="F14" s="172"/>
      <c r="G14" s="172"/>
      <c r="H14" s="172"/>
      <c r="I14" s="172"/>
      <c r="J14" s="172"/>
    </row>
    <row r="15" spans="1:24">
      <c r="B15" s="15"/>
      <c r="C15" s="172"/>
      <c r="D15" s="172"/>
      <c r="E15" s="172"/>
      <c r="F15" s="172"/>
      <c r="G15" s="172"/>
      <c r="H15" s="172"/>
      <c r="I15" s="172"/>
      <c r="J15" s="172"/>
    </row>
    <row r="16" spans="1:24">
      <c r="B16" s="15"/>
      <c r="C16" s="172"/>
      <c r="D16" s="172"/>
      <c r="E16" s="172"/>
      <c r="F16" s="172"/>
      <c r="G16" s="172"/>
      <c r="H16" s="172"/>
      <c r="I16" s="172"/>
      <c r="J16" s="172"/>
    </row>
    <row r="17" spans="2:23">
      <c r="B17" s="15"/>
      <c r="C17" s="172"/>
      <c r="D17" s="172"/>
      <c r="E17" s="172"/>
      <c r="F17" s="172"/>
      <c r="G17" s="172"/>
      <c r="H17" s="172"/>
      <c r="I17" s="172"/>
      <c r="J17" s="172"/>
    </row>
    <row r="18" spans="2:23">
      <c r="B18" s="15"/>
      <c r="C18" s="172"/>
      <c r="D18" s="172"/>
      <c r="E18" s="172"/>
      <c r="F18" s="172"/>
      <c r="G18" s="172"/>
      <c r="H18" s="172"/>
      <c r="I18" s="172"/>
      <c r="J18" s="172"/>
    </row>
    <row r="19" spans="2:23">
      <c r="B19" s="15"/>
      <c r="C19" s="255"/>
      <c r="D19" s="255"/>
      <c r="F19" s="117"/>
      <c r="G19" s="255"/>
      <c r="H19" s="255"/>
    </row>
    <row r="20" spans="2:23">
      <c r="B20" s="117"/>
      <c r="C20" s="255"/>
      <c r="D20" s="255"/>
      <c r="F20" s="117"/>
      <c r="G20" s="255"/>
      <c r="H20" s="255"/>
    </row>
    <row r="21" spans="2:23">
      <c r="B21" s="94"/>
      <c r="C21" s="120"/>
      <c r="D21" s="120"/>
      <c r="F21" s="94"/>
      <c r="G21" s="120"/>
      <c r="H21" s="120"/>
    </row>
    <row r="22" spans="2:23">
      <c r="B22" s="94"/>
      <c r="C22" s="10"/>
      <c r="D22" s="10"/>
      <c r="G22" s="66"/>
      <c r="H22" s="66"/>
      <c r="R22" s="18"/>
      <c r="W22" s="18"/>
    </row>
    <row r="23" spans="2:23">
      <c r="B23" s="94"/>
      <c r="C23" s="10"/>
      <c r="D23" s="10"/>
      <c r="G23" s="66"/>
      <c r="H23" s="66"/>
    </row>
    <row r="24" spans="2:23">
      <c r="B24" s="94"/>
      <c r="C24" s="245"/>
      <c r="D24" s="245"/>
      <c r="F24" s="8"/>
      <c r="G24" s="119"/>
      <c r="H24" s="66"/>
    </row>
    <row r="25" spans="2:23">
      <c r="B25" s="118"/>
      <c r="C25" s="119"/>
      <c r="D25" s="119"/>
      <c r="F25" s="118"/>
      <c r="G25" s="120"/>
      <c r="H25" s="66"/>
      <c r="R25" s="18"/>
      <c r="W25" s="18"/>
    </row>
    <row r="26" spans="2:23">
      <c r="B26" s="94"/>
      <c r="C26" s="121"/>
      <c r="D26" s="121"/>
      <c r="F26" s="118"/>
      <c r="G26" s="120"/>
      <c r="H26" s="66"/>
      <c r="Q26" s="17"/>
    </row>
    <row r="27" spans="2:23">
      <c r="B27" s="94"/>
      <c r="C27" s="121"/>
      <c r="D27" s="121"/>
    </row>
    <row r="28" spans="2:23">
      <c r="B28" s="94"/>
      <c r="C28" s="121"/>
      <c r="D28" s="121"/>
    </row>
    <row r="34" spans="18:23">
      <c r="R34" s="18"/>
      <c r="W34" s="18"/>
    </row>
    <row r="37" spans="18:23">
      <c r="R37" s="18"/>
      <c r="W37" s="18"/>
    </row>
    <row r="40" spans="18:23">
      <c r="R40" s="18"/>
      <c r="W40" s="18"/>
    </row>
    <row r="43" spans="18:23">
      <c r="R43" s="18"/>
      <c r="W43" s="18"/>
    </row>
    <row r="52" spans="18:23">
      <c r="R52" s="18"/>
      <c r="W52" s="18"/>
    </row>
    <row r="55" spans="18:23">
      <c r="R55" s="18"/>
      <c r="W55" s="18"/>
    </row>
    <row r="58" spans="18:23">
      <c r="R58" s="18"/>
      <c r="W58" s="18"/>
    </row>
    <row r="61" spans="18:23">
      <c r="R61" s="18"/>
      <c r="W61" s="18"/>
    </row>
  </sheetData>
  <mergeCells count="2">
    <mergeCell ref="W11:X11"/>
    <mergeCell ref="U11:V11"/>
  </mergeCells>
  <pageMargins left="0.7" right="0.7" top="0.75" bottom="0.75" header="0.3" footer="0.3"/>
  <pageSetup orientation="portrait" r:id="rId1"/>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023AA4-564C-4ACF-8821-F2029488F1E4}">
  <sheetPr>
    <tabColor theme="4" tint="0.79998168889431442"/>
  </sheetPr>
  <dimension ref="A1:C14"/>
  <sheetViews>
    <sheetView showGridLines="0" zoomScale="80" zoomScaleNormal="80" workbookViewId="0"/>
  </sheetViews>
  <sheetFormatPr defaultColWidth="9.1015625" defaultRowHeight="14.4"/>
  <cols>
    <col min="1" max="1" width="9.1015625" style="183"/>
    <col min="2" max="3" width="47.3671875" style="183" customWidth="1"/>
    <col min="4" max="16384" width="9.1015625" style="183"/>
  </cols>
  <sheetData>
    <row r="1" spans="1:3">
      <c r="A1" s="416" t="s">
        <v>415</v>
      </c>
    </row>
    <row r="3" spans="1:3" ht="27.25" customHeight="1" thickBot="1">
      <c r="B3" s="349" t="s">
        <v>92</v>
      </c>
      <c r="C3" s="419" t="s">
        <v>453</v>
      </c>
    </row>
    <row r="4" spans="1:3" ht="17.25" customHeight="1" thickTop="1" thickBot="1">
      <c r="B4" s="347" t="s">
        <v>433</v>
      </c>
      <c r="C4" s="697">
        <v>87</v>
      </c>
    </row>
    <row r="5" spans="1:3" ht="17.25" customHeight="1" thickTop="1" thickBot="1">
      <c r="B5" s="348" t="s">
        <v>425</v>
      </c>
      <c r="C5" s="698">
        <v>79</v>
      </c>
    </row>
    <row r="6" spans="1:3" ht="17.25" customHeight="1" thickTop="1" thickBot="1">
      <c r="B6" s="347" t="s">
        <v>434</v>
      </c>
      <c r="C6" s="699">
        <v>91</v>
      </c>
    </row>
    <row r="7" spans="1:3" ht="17.25" customHeight="1" thickTop="1" thickBot="1">
      <c r="B7" s="348" t="s">
        <v>424</v>
      </c>
      <c r="C7" s="698">
        <v>88</v>
      </c>
    </row>
    <row r="8" spans="1:3" ht="17.25" customHeight="1" thickTop="1" thickBot="1">
      <c r="B8" s="347" t="s">
        <v>428</v>
      </c>
      <c r="C8" s="699">
        <v>84</v>
      </c>
    </row>
    <row r="9" spans="1:3" ht="17.25" customHeight="1" thickTop="1" thickBot="1">
      <c r="B9" s="348" t="s">
        <v>429</v>
      </c>
      <c r="C9" s="698">
        <v>91</v>
      </c>
    </row>
    <row r="10" spans="1:3" ht="17.25" customHeight="1" thickTop="1" thickBot="1">
      <c r="B10" s="347" t="s">
        <v>430</v>
      </c>
      <c r="C10" s="699">
        <v>59</v>
      </c>
    </row>
    <row r="11" spans="1:3" ht="17.25" customHeight="1" thickTop="1" thickBot="1">
      <c r="B11" s="348" t="s">
        <v>426</v>
      </c>
      <c r="C11" s="698">
        <v>80</v>
      </c>
    </row>
    <row r="12" spans="1:3" ht="17.25" customHeight="1" thickTop="1" thickBot="1">
      <c r="B12" s="347" t="s">
        <v>427</v>
      </c>
      <c r="C12" s="699">
        <v>144</v>
      </c>
    </row>
    <row r="13" spans="1:3" ht="17.25" customHeight="1" thickTop="1" thickBot="1">
      <c r="B13" s="348" t="s">
        <v>431</v>
      </c>
      <c r="C13" s="698">
        <v>86</v>
      </c>
    </row>
    <row r="14" spans="1:3" ht="17.25" customHeight="1" thickTop="1">
      <c r="B14" s="350" t="s">
        <v>432</v>
      </c>
      <c r="C14" s="700">
        <v>7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91F47-2270-4C64-83BB-9543C28FC338}">
  <sheetPr>
    <tabColor theme="9" tint="0.39997558519241921"/>
  </sheetPr>
  <dimension ref="A1:K61"/>
  <sheetViews>
    <sheetView showGridLines="0" zoomScale="80" zoomScaleNormal="80" workbookViewId="0"/>
  </sheetViews>
  <sheetFormatPr defaultColWidth="9.1015625" defaultRowHeight="14.4"/>
  <cols>
    <col min="2" max="2" width="22.7890625" customWidth="1"/>
    <col min="3" max="4" width="11.26171875" customWidth="1"/>
  </cols>
  <sheetData>
    <row r="1" spans="1:11">
      <c r="A1" s="15" t="s">
        <v>1194</v>
      </c>
    </row>
    <row r="3" spans="1:11">
      <c r="B3" s="66" t="s">
        <v>1038</v>
      </c>
    </row>
    <row r="4" spans="1:11">
      <c r="B4" s="66"/>
    </row>
    <row r="5" spans="1:11">
      <c r="B5" s="272"/>
      <c r="C5" s="588" t="s">
        <v>304</v>
      </c>
      <c r="D5" s="588" t="s">
        <v>496</v>
      </c>
      <c r="E5" s="93"/>
    </row>
    <row r="6" spans="1:11">
      <c r="B6" s="272" t="s">
        <v>25</v>
      </c>
      <c r="C6" s="272">
        <v>7.2727326911502632E-2</v>
      </c>
      <c r="D6" s="272">
        <v>8.6697114599523784E-2</v>
      </c>
      <c r="E6" s="93"/>
    </row>
    <row r="7" spans="1:11">
      <c r="B7" s="272" t="s">
        <v>24</v>
      </c>
      <c r="C7" s="272">
        <v>7.2444153276141704E-2</v>
      </c>
      <c r="D7" s="272">
        <v>5.9874233163178137E-2</v>
      </c>
      <c r="E7" s="93"/>
    </row>
    <row r="8" spans="1:11">
      <c r="B8" s="272" t="s">
        <v>1032</v>
      </c>
      <c r="C8" s="272">
        <v>5.84200201377073E-2</v>
      </c>
      <c r="D8" s="272">
        <v>5.6526273097681975E-2</v>
      </c>
      <c r="E8" s="93"/>
    </row>
    <row r="9" spans="1:11">
      <c r="B9" s="272" t="s">
        <v>15</v>
      </c>
      <c r="C9" s="272">
        <v>7.6451564116240683E-2</v>
      </c>
      <c r="D9" s="272">
        <v>7.9117441290946236E-2</v>
      </c>
      <c r="E9" s="93"/>
    </row>
    <row r="10" spans="1:11">
      <c r="B10" s="272" t="s">
        <v>14</v>
      </c>
      <c r="C10" s="272">
        <v>3.3128559321967198E-2</v>
      </c>
      <c r="D10" s="272">
        <v>3.405582492010252E-2</v>
      </c>
      <c r="E10" s="93"/>
    </row>
    <row r="11" spans="1:11" ht="15.3">
      <c r="B11" s="272" t="s">
        <v>1033</v>
      </c>
      <c r="C11" s="272">
        <v>4.2377860773002797E-2</v>
      </c>
      <c r="D11" s="272">
        <v>4.2619770045316592E-2</v>
      </c>
      <c r="E11" s="93"/>
      <c r="H11" s="739"/>
      <c r="I11" s="740"/>
      <c r="J11" s="739"/>
      <c r="K11" s="740"/>
    </row>
    <row r="12" spans="1:11" ht="15">
      <c r="B12" s="272" t="s">
        <v>1034</v>
      </c>
      <c r="C12" s="272">
        <v>0.11959702370641175</v>
      </c>
      <c r="D12" s="272">
        <v>9.1843488194514211E-2</v>
      </c>
      <c r="E12" s="93"/>
      <c r="H12" s="122"/>
      <c r="I12" s="122"/>
      <c r="J12" s="122"/>
      <c r="K12" s="122"/>
    </row>
    <row r="13" spans="1:11">
      <c r="B13" s="590"/>
      <c r="C13" s="161"/>
      <c r="D13" s="93"/>
      <c r="E13" s="93"/>
    </row>
    <row r="14" spans="1:11">
      <c r="B14" s="15"/>
    </row>
    <row r="15" spans="1:11">
      <c r="B15" s="15"/>
    </row>
    <row r="16" spans="1:11">
      <c r="B16" s="15"/>
    </row>
    <row r="17" spans="2:10">
      <c r="B17" s="15"/>
    </row>
    <row r="18" spans="2:10">
      <c r="B18" s="15"/>
    </row>
    <row r="19" spans="2:10">
      <c r="B19" s="15"/>
    </row>
    <row r="20" spans="2:10">
      <c r="B20" s="117"/>
    </row>
    <row r="21" spans="2:10">
      <c r="B21" s="94"/>
    </row>
    <row r="22" spans="2:10">
      <c r="B22" s="94"/>
      <c r="E22" s="18"/>
      <c r="J22" s="18"/>
    </row>
    <row r="23" spans="2:10">
      <c r="B23" s="94"/>
    </row>
    <row r="24" spans="2:10">
      <c r="B24" s="94"/>
    </row>
    <row r="25" spans="2:10">
      <c r="B25" s="118"/>
      <c r="E25" s="18"/>
      <c r="J25" s="18"/>
    </row>
    <row r="26" spans="2:10">
      <c r="B26" s="94"/>
      <c r="D26" s="17"/>
    </row>
    <row r="27" spans="2:10">
      <c r="B27" s="94"/>
    </row>
    <row r="28" spans="2:10">
      <c r="B28" s="94"/>
    </row>
    <row r="34" spans="5:10">
      <c r="E34" s="18"/>
      <c r="J34" s="18"/>
    </row>
    <row r="37" spans="5:10">
      <c r="E37" s="18"/>
      <c r="J37" s="18"/>
    </row>
    <row r="40" spans="5:10">
      <c r="E40" s="18"/>
      <c r="J40" s="18"/>
    </row>
    <row r="43" spans="5:10">
      <c r="E43" s="18"/>
      <c r="J43" s="18"/>
    </row>
    <row r="52" spans="5:10">
      <c r="E52" s="18"/>
      <c r="J52" s="18"/>
    </row>
    <row r="55" spans="5:10">
      <c r="E55" s="18"/>
      <c r="J55" s="18"/>
    </row>
    <row r="58" spans="5:10">
      <c r="E58" s="18"/>
      <c r="J58" s="18"/>
    </row>
    <row r="61" spans="5:10">
      <c r="E61" s="18"/>
      <c r="J61" s="18"/>
    </row>
  </sheetData>
  <mergeCells count="2">
    <mergeCell ref="H11:I11"/>
    <mergeCell ref="J11:K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675296-87A7-45FC-A55E-027EB3B2ED7F}">
  <sheetPr>
    <tabColor theme="9" tint="0.39997558519241921"/>
  </sheetPr>
  <dimension ref="A1:X58"/>
  <sheetViews>
    <sheetView showGridLines="0" zoomScale="80" zoomScaleNormal="80" workbookViewId="0"/>
  </sheetViews>
  <sheetFormatPr defaultColWidth="9.1015625" defaultRowHeight="14.4"/>
  <cols>
    <col min="2" max="2" width="18.1015625" bestFit="1" customWidth="1"/>
    <col min="3" max="3" width="13.7890625" customWidth="1"/>
    <col min="4" max="6" width="15" customWidth="1"/>
    <col min="7" max="8" width="13.7890625" customWidth="1"/>
  </cols>
  <sheetData>
    <row r="1" spans="1:24">
      <c r="A1" s="15" t="s">
        <v>1054</v>
      </c>
    </row>
    <row r="3" spans="1:24">
      <c r="B3" s="66" t="s">
        <v>83</v>
      </c>
      <c r="C3" s="66"/>
      <c r="D3" s="66"/>
      <c r="E3" s="66"/>
    </row>
    <row r="4" spans="1:24">
      <c r="B4" s="66"/>
      <c r="C4" s="48" t="s">
        <v>53</v>
      </c>
      <c r="D4" s="66"/>
      <c r="E4" s="66"/>
      <c r="H4" s="15"/>
    </row>
    <row r="5" spans="1:24">
      <c r="C5" s="272"/>
      <c r="D5" s="271">
        <v>2022</v>
      </c>
      <c r="E5" s="271">
        <v>2023</v>
      </c>
      <c r="F5" s="271">
        <v>2024</v>
      </c>
      <c r="G5" s="15"/>
      <c r="H5" s="31"/>
    </row>
    <row r="6" spans="1:24">
      <c r="C6" s="591" t="s">
        <v>1039</v>
      </c>
      <c r="D6" s="596">
        <v>0.17</v>
      </c>
      <c r="E6" s="596">
        <v>0.16</v>
      </c>
      <c r="F6" s="596">
        <v>0.17</v>
      </c>
      <c r="G6" s="117"/>
      <c r="H6" s="59"/>
    </row>
    <row r="7" spans="1:24">
      <c r="C7" s="591" t="s">
        <v>1040</v>
      </c>
      <c r="D7" s="202">
        <v>0.17</v>
      </c>
      <c r="E7" s="202">
        <v>0.16</v>
      </c>
      <c r="F7" s="202">
        <v>0.17</v>
      </c>
      <c r="G7" s="117"/>
      <c r="H7" s="59"/>
    </row>
    <row r="8" spans="1:24">
      <c r="C8" s="591" t="s">
        <v>31</v>
      </c>
      <c r="D8" s="202">
        <v>0.16</v>
      </c>
      <c r="E8" s="202">
        <v>0.15</v>
      </c>
      <c r="F8" s="202">
        <v>0.17</v>
      </c>
      <c r="G8" s="117"/>
      <c r="H8" s="59"/>
    </row>
    <row r="9" spans="1:24">
      <c r="C9" s="591" t="s">
        <v>1041</v>
      </c>
      <c r="D9" s="202">
        <v>0.14000000000000001</v>
      </c>
      <c r="E9" s="202">
        <v>0.14000000000000001</v>
      </c>
      <c r="F9" s="202">
        <v>0.15</v>
      </c>
      <c r="H9" s="66"/>
    </row>
    <row r="10" spans="1:24">
      <c r="C10" s="591" t="s">
        <v>578</v>
      </c>
      <c r="D10" s="202">
        <v>0.19</v>
      </c>
      <c r="E10" s="202">
        <v>0.19</v>
      </c>
      <c r="F10" s="202">
        <v>0.17</v>
      </c>
      <c r="H10" s="15"/>
    </row>
    <row r="11" spans="1:24" ht="15.3">
      <c r="C11" s="591" t="s">
        <v>34</v>
      </c>
      <c r="D11" s="202">
        <v>0.19</v>
      </c>
      <c r="E11" s="202">
        <v>0.19</v>
      </c>
      <c r="F11" s="202">
        <v>0.18</v>
      </c>
      <c r="G11" s="15"/>
      <c r="H11" s="297"/>
      <c r="K11" s="739"/>
      <c r="L11" s="740"/>
      <c r="M11" s="739"/>
      <c r="N11" s="740"/>
      <c r="O11" s="739"/>
      <c r="P11" s="740"/>
      <c r="Q11" s="739"/>
      <c r="R11" s="740"/>
      <c r="S11" s="739"/>
      <c r="T11" s="740"/>
      <c r="U11" s="739"/>
      <c r="V11" s="740"/>
      <c r="W11" s="739"/>
      <c r="X11" s="740"/>
    </row>
    <row r="12" spans="1:24" ht="15">
      <c r="C12" s="591" t="s">
        <v>1042</v>
      </c>
      <c r="D12" s="202">
        <v>0.19</v>
      </c>
      <c r="E12" s="202">
        <v>0.19</v>
      </c>
      <c r="F12" s="202">
        <v>0.2</v>
      </c>
      <c r="G12" s="57"/>
      <c r="H12" s="409"/>
      <c r="J12" s="104"/>
      <c r="K12" s="122"/>
      <c r="L12" s="122"/>
      <c r="M12" s="122"/>
      <c r="N12" s="122"/>
      <c r="O12" s="122"/>
      <c r="P12" s="122"/>
      <c r="Q12" s="122"/>
      <c r="R12" s="122"/>
      <c r="S12" s="122"/>
      <c r="T12" s="122"/>
      <c r="U12" s="122"/>
      <c r="V12" s="122"/>
      <c r="W12" s="122"/>
      <c r="X12" s="122"/>
    </row>
    <row r="13" spans="1:24">
      <c r="E13" s="178"/>
      <c r="G13" s="57"/>
      <c r="H13" s="409"/>
    </row>
    <row r="14" spans="1:24">
      <c r="B14" s="66"/>
      <c r="C14" s="48" t="s">
        <v>1055</v>
      </c>
      <c r="D14" s="66"/>
      <c r="E14" s="66"/>
      <c r="H14" s="15"/>
    </row>
    <row r="15" spans="1:24">
      <c r="C15" s="272"/>
      <c r="D15" s="271">
        <v>2022</v>
      </c>
      <c r="E15" s="271">
        <v>2023</v>
      </c>
      <c r="F15" s="271">
        <v>2024</v>
      </c>
      <c r="H15" s="31"/>
    </row>
    <row r="16" spans="1:24">
      <c r="C16" s="591" t="s">
        <v>1039</v>
      </c>
      <c r="D16" s="596">
        <v>0.37</v>
      </c>
      <c r="E16" s="596">
        <v>0.36</v>
      </c>
      <c r="F16" s="596">
        <v>0.34</v>
      </c>
      <c r="H16" s="64"/>
    </row>
    <row r="17" spans="2:23">
      <c r="C17" s="591" t="s">
        <v>1040</v>
      </c>
      <c r="D17" s="202">
        <v>0.37</v>
      </c>
      <c r="E17" s="202">
        <v>0.36</v>
      </c>
      <c r="F17" s="202">
        <v>0.34</v>
      </c>
      <c r="H17" s="64"/>
    </row>
    <row r="18" spans="2:23">
      <c r="C18" s="591" t="s">
        <v>31</v>
      </c>
      <c r="D18" s="202">
        <v>0.35</v>
      </c>
      <c r="E18" s="202">
        <v>0.35</v>
      </c>
      <c r="F18" s="202">
        <v>0.33</v>
      </c>
      <c r="H18" s="64"/>
    </row>
    <row r="19" spans="2:23">
      <c r="C19" s="591" t="s">
        <v>1041</v>
      </c>
      <c r="D19" s="202">
        <v>0.32</v>
      </c>
      <c r="E19" s="202">
        <v>0.33</v>
      </c>
      <c r="F19" s="202">
        <v>0.33</v>
      </c>
      <c r="H19" s="66"/>
      <c r="R19" s="18"/>
      <c r="W19" s="18"/>
    </row>
    <row r="20" spans="2:23">
      <c r="C20" s="591" t="s">
        <v>578</v>
      </c>
      <c r="D20" s="202">
        <v>0.44</v>
      </c>
      <c r="E20" s="202">
        <v>0.4</v>
      </c>
      <c r="F20" s="202">
        <v>0.44</v>
      </c>
      <c r="H20" s="66"/>
    </row>
    <row r="21" spans="2:23">
      <c r="B21" s="117"/>
      <c r="C21" s="597" t="s">
        <v>34</v>
      </c>
      <c r="D21" s="598">
        <v>0.33</v>
      </c>
      <c r="E21" s="202">
        <v>0.32</v>
      </c>
      <c r="F21" s="599">
        <v>0.28999999999999998</v>
      </c>
      <c r="G21" s="48"/>
      <c r="H21" s="66"/>
    </row>
    <row r="22" spans="2:23">
      <c r="B22" s="51"/>
      <c r="C22" t="s">
        <v>29</v>
      </c>
      <c r="D22" s="599">
        <v>0.5</v>
      </c>
      <c r="E22" s="599">
        <v>0.54</v>
      </c>
      <c r="F22" s="599">
        <v>0.53</v>
      </c>
      <c r="G22" s="255"/>
      <c r="H22" s="66"/>
      <c r="R22" s="18"/>
      <c r="W22" s="18"/>
    </row>
    <row r="23" spans="2:23">
      <c r="B23" s="117"/>
      <c r="C23" s="410"/>
      <c r="D23" s="410"/>
      <c r="F23" s="51"/>
      <c r="G23" s="255"/>
      <c r="H23" s="66"/>
      <c r="Q23" s="17"/>
    </row>
    <row r="24" spans="2:23">
      <c r="B24" s="117"/>
      <c r="C24" s="48" t="s">
        <v>1056</v>
      </c>
      <c r="D24" s="66"/>
      <c r="E24" s="66"/>
    </row>
    <row r="25" spans="2:23">
      <c r="B25" s="117"/>
      <c r="C25" s="272"/>
      <c r="D25" s="271">
        <v>2022</v>
      </c>
      <c r="E25" s="271">
        <v>2023</v>
      </c>
      <c r="F25" s="271">
        <v>2024</v>
      </c>
    </row>
    <row r="26" spans="2:23">
      <c r="C26" s="591" t="s">
        <v>1039</v>
      </c>
      <c r="D26" s="596">
        <v>0.41</v>
      </c>
      <c r="E26" s="596">
        <v>0.41</v>
      </c>
      <c r="F26" s="596">
        <v>0.42</v>
      </c>
    </row>
    <row r="27" spans="2:23">
      <c r="C27" s="591" t="s">
        <v>1040</v>
      </c>
      <c r="D27" s="202">
        <v>0.42</v>
      </c>
      <c r="E27" s="202">
        <v>0.41</v>
      </c>
      <c r="F27" s="202">
        <v>0.42</v>
      </c>
    </row>
    <row r="28" spans="2:23">
      <c r="C28" s="591" t="s">
        <v>31</v>
      </c>
      <c r="D28" s="202">
        <v>0.37</v>
      </c>
      <c r="E28" s="202">
        <v>0.37</v>
      </c>
      <c r="F28" s="202">
        <v>0.37</v>
      </c>
    </row>
    <row r="29" spans="2:23">
      <c r="C29" s="591" t="s">
        <v>1041</v>
      </c>
      <c r="D29" s="202">
        <v>0.47</v>
      </c>
      <c r="E29" s="202">
        <v>0.48</v>
      </c>
      <c r="F29" s="202">
        <v>0.48</v>
      </c>
    </row>
    <row r="30" spans="2:23">
      <c r="C30" s="591" t="s">
        <v>578</v>
      </c>
      <c r="D30" s="202"/>
      <c r="E30" s="202">
        <v>0.45</v>
      </c>
      <c r="F30" s="202">
        <v>0.45</v>
      </c>
    </row>
    <row r="31" spans="2:23">
      <c r="D31" s="19"/>
      <c r="E31" s="19"/>
      <c r="F31" s="19"/>
      <c r="R31" s="18"/>
      <c r="W31" s="18"/>
    </row>
    <row r="32" spans="2:23">
      <c r="D32" s="19"/>
      <c r="E32" s="19"/>
      <c r="F32" s="19"/>
    </row>
    <row r="33" spans="4:23">
      <c r="D33" s="19"/>
      <c r="E33" s="19"/>
      <c r="F33" s="19"/>
    </row>
    <row r="34" spans="4:23">
      <c r="D34" s="19"/>
      <c r="E34" s="19"/>
      <c r="F34" s="19"/>
      <c r="R34" s="18"/>
      <c r="W34" s="18"/>
    </row>
    <row r="35" spans="4:23">
      <c r="D35" s="19"/>
      <c r="E35" s="19"/>
      <c r="F35" s="19"/>
    </row>
    <row r="37" spans="4:23">
      <c r="R37" s="18"/>
      <c r="W37" s="18"/>
    </row>
    <row r="40" spans="4:23">
      <c r="R40" s="18"/>
      <c r="W40" s="18"/>
    </row>
    <row r="49" spans="18:23">
      <c r="R49" s="18"/>
      <c r="W49" s="18"/>
    </row>
    <row r="52" spans="18:23">
      <c r="R52" s="18"/>
      <c r="W52" s="18"/>
    </row>
    <row r="55" spans="18:23">
      <c r="R55" s="18"/>
      <c r="W55" s="18"/>
    </row>
    <row r="58" spans="18:23">
      <c r="R58" s="18"/>
      <c r="W58" s="18"/>
    </row>
  </sheetData>
  <mergeCells count="7">
    <mergeCell ref="U11:V11"/>
    <mergeCell ref="W11:X11"/>
    <mergeCell ref="K11:L11"/>
    <mergeCell ref="M11:N11"/>
    <mergeCell ref="O11:P11"/>
    <mergeCell ref="Q11:R11"/>
    <mergeCell ref="S11:T11"/>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43B85-3A80-4CEB-BC6E-3ADCDBADB505}">
  <sheetPr>
    <tabColor theme="9" tint="0.39997558519241921"/>
  </sheetPr>
  <dimension ref="A1:S49"/>
  <sheetViews>
    <sheetView showGridLines="0" zoomScale="80" zoomScaleNormal="80" workbookViewId="0"/>
  </sheetViews>
  <sheetFormatPr defaultColWidth="9.1015625" defaultRowHeight="14.4"/>
  <cols>
    <col min="2" max="2" width="24.734375" bestFit="1" customWidth="1"/>
    <col min="3" max="3" width="29.26171875" customWidth="1"/>
    <col min="4" max="5" width="15.734375" customWidth="1"/>
    <col min="6" max="13" width="9.26171875" bestFit="1" customWidth="1"/>
    <col min="14" max="14" width="9.47265625" bestFit="1" customWidth="1"/>
    <col min="15" max="15" width="9.26171875" bestFit="1" customWidth="1"/>
  </cols>
  <sheetData>
    <row r="1" spans="1:18">
      <c r="A1" s="15" t="s">
        <v>1057</v>
      </c>
    </row>
    <row r="3" spans="1:18">
      <c r="B3" s="66" t="s">
        <v>83</v>
      </c>
      <c r="C3" s="66"/>
      <c r="D3" s="66"/>
      <c r="E3" s="66"/>
    </row>
    <row r="4" spans="1:18">
      <c r="B4" s="66"/>
      <c r="C4" s="48" t="s">
        <v>26</v>
      </c>
      <c r="D4" s="66"/>
      <c r="E4" s="66"/>
    </row>
    <row r="5" spans="1:18">
      <c r="C5" s="272"/>
      <c r="D5" s="271">
        <v>2022</v>
      </c>
      <c r="E5" s="271">
        <v>2023</v>
      </c>
      <c r="F5" s="271">
        <v>2024</v>
      </c>
      <c r="G5" s="15"/>
    </row>
    <row r="6" spans="1:18">
      <c r="C6" s="591" t="s">
        <v>1039</v>
      </c>
      <c r="D6" s="596">
        <v>0.47</v>
      </c>
      <c r="E6" s="596">
        <v>0.53</v>
      </c>
      <c r="F6" s="596">
        <v>0.48</v>
      </c>
      <c r="G6" s="117"/>
    </row>
    <row r="7" spans="1:18">
      <c r="C7" s="591" t="s">
        <v>1040</v>
      </c>
      <c r="D7" s="202">
        <v>0.47</v>
      </c>
      <c r="E7" s="202">
        <v>0.56000000000000005</v>
      </c>
      <c r="F7" s="202">
        <v>0.49</v>
      </c>
      <c r="G7" s="117"/>
    </row>
    <row r="8" spans="1:18" ht="14.5" customHeight="1">
      <c r="C8" s="591" t="s">
        <v>31</v>
      </c>
      <c r="D8" s="202">
        <v>0.45</v>
      </c>
      <c r="E8" s="202">
        <v>0.57999999999999996</v>
      </c>
      <c r="F8" s="202">
        <v>0.5</v>
      </c>
      <c r="G8" s="117"/>
      <c r="H8" s="15"/>
      <c r="I8" s="15"/>
      <c r="J8" s="15"/>
      <c r="K8" s="15"/>
      <c r="L8" s="15"/>
      <c r="M8" s="15"/>
      <c r="N8" s="15"/>
      <c r="O8" s="15"/>
      <c r="P8" s="15"/>
      <c r="Q8" s="15"/>
    </row>
    <row r="9" spans="1:18">
      <c r="C9" s="591" t="s">
        <v>1041</v>
      </c>
      <c r="D9" s="202">
        <v>0.52</v>
      </c>
      <c r="E9" s="202">
        <v>0.37</v>
      </c>
      <c r="F9" s="202">
        <v>0.52</v>
      </c>
      <c r="H9" s="55"/>
      <c r="I9" s="55"/>
      <c r="J9" s="55"/>
      <c r="K9" s="55"/>
      <c r="L9" s="55"/>
      <c r="M9" s="55"/>
      <c r="N9" s="55"/>
      <c r="O9" s="55"/>
      <c r="P9" s="55"/>
      <c r="Q9" s="55"/>
    </row>
    <row r="10" spans="1:18" ht="14.5" customHeight="1">
      <c r="C10" s="591" t="s">
        <v>578</v>
      </c>
      <c r="D10" s="202">
        <v>0.68</v>
      </c>
      <c r="E10" s="202">
        <v>0.34</v>
      </c>
      <c r="F10" s="202"/>
      <c r="H10" s="55"/>
      <c r="I10" s="55"/>
      <c r="J10" s="55"/>
      <c r="K10" s="55"/>
      <c r="L10" s="55"/>
      <c r="M10" s="55"/>
      <c r="N10" s="55"/>
      <c r="O10" s="55"/>
      <c r="P10" s="55"/>
      <c r="Q10" s="55"/>
    </row>
    <row r="11" spans="1:18">
      <c r="C11" s="591" t="s">
        <v>34</v>
      </c>
      <c r="D11" s="202">
        <v>0.45</v>
      </c>
      <c r="E11" s="202">
        <v>0.46</v>
      </c>
      <c r="F11" s="202">
        <v>0.32</v>
      </c>
      <c r="G11" s="15"/>
      <c r="H11" s="55"/>
      <c r="I11" s="55"/>
      <c r="J11" s="55"/>
      <c r="K11" s="55"/>
      <c r="L11" s="55"/>
      <c r="M11" s="55"/>
      <c r="N11" s="55"/>
      <c r="O11" s="55"/>
      <c r="P11" s="55"/>
      <c r="Q11" s="55"/>
    </row>
    <row r="12" spans="1:18" ht="14.5" customHeight="1">
      <c r="C12" s="591" t="s">
        <v>1042</v>
      </c>
      <c r="D12" s="202">
        <v>0.61</v>
      </c>
      <c r="E12" s="202">
        <v>0.57999999999999996</v>
      </c>
      <c r="F12" s="202">
        <v>0.55000000000000004</v>
      </c>
      <c r="G12" s="57"/>
    </row>
    <row r="13" spans="1:18">
      <c r="E13" s="178"/>
      <c r="G13" s="57"/>
      <c r="H13" s="15"/>
      <c r="I13" s="15"/>
      <c r="J13" s="15"/>
      <c r="K13" s="15"/>
      <c r="L13" s="15"/>
      <c r="M13" s="15"/>
      <c r="N13" s="15"/>
      <c r="O13" s="15"/>
      <c r="P13" s="15"/>
      <c r="Q13" s="15"/>
      <c r="R13" s="15"/>
    </row>
    <row r="14" spans="1:18" ht="14.5" customHeight="1">
      <c r="B14" s="66"/>
      <c r="C14" s="48" t="s">
        <v>25</v>
      </c>
      <c r="D14" s="66"/>
      <c r="E14" s="66"/>
      <c r="H14" s="132"/>
      <c r="I14" s="132"/>
      <c r="J14" s="132"/>
      <c r="K14" s="132"/>
      <c r="L14" s="132"/>
      <c r="M14" s="132"/>
      <c r="N14" s="132"/>
      <c r="O14" s="132"/>
      <c r="P14" s="132"/>
      <c r="Q14" s="132"/>
      <c r="R14" s="15"/>
    </row>
    <row r="15" spans="1:18">
      <c r="C15" s="272"/>
      <c r="D15" s="271">
        <v>2022</v>
      </c>
      <c r="E15" s="271">
        <v>2023</v>
      </c>
      <c r="F15" s="271">
        <v>2024</v>
      </c>
      <c r="H15" s="56"/>
      <c r="I15" s="56"/>
      <c r="J15" s="56"/>
      <c r="K15" s="56"/>
      <c r="L15" s="56"/>
      <c r="M15" s="56"/>
      <c r="N15" s="56"/>
      <c r="O15" s="56"/>
      <c r="P15" s="56"/>
      <c r="Q15" s="56"/>
      <c r="R15" s="56"/>
    </row>
    <row r="16" spans="1:18" ht="14.5" customHeight="1">
      <c r="C16" s="591" t="s">
        <v>1039</v>
      </c>
      <c r="D16" s="596">
        <v>0.72</v>
      </c>
      <c r="E16" s="596">
        <v>0.72</v>
      </c>
      <c r="F16" s="596">
        <v>0.73</v>
      </c>
      <c r="H16" s="258"/>
      <c r="I16" s="258"/>
      <c r="J16" s="258"/>
      <c r="K16" s="258"/>
      <c r="L16" s="258"/>
      <c r="M16" s="258"/>
      <c r="N16" s="258"/>
      <c r="O16" s="258"/>
      <c r="P16" s="258"/>
      <c r="Q16" s="258"/>
      <c r="R16" s="56"/>
    </row>
    <row r="17" spans="2:19">
      <c r="C17" s="591" t="s">
        <v>1040</v>
      </c>
      <c r="D17" s="202">
        <v>0.72</v>
      </c>
      <c r="E17" s="202">
        <v>0.7</v>
      </c>
      <c r="F17" s="202">
        <v>0.71</v>
      </c>
      <c r="H17" s="259"/>
      <c r="I17" s="259"/>
      <c r="J17" s="259"/>
      <c r="K17" s="259"/>
      <c r="L17" s="259"/>
      <c r="M17" s="259"/>
      <c r="N17" s="259"/>
      <c r="O17" s="259"/>
      <c r="P17" s="259"/>
      <c r="Q17" s="19"/>
      <c r="R17" s="56"/>
    </row>
    <row r="18" spans="2:19">
      <c r="C18" s="591" t="s">
        <v>31</v>
      </c>
      <c r="D18" s="202">
        <v>0.7</v>
      </c>
      <c r="E18" s="202">
        <v>0.68</v>
      </c>
      <c r="F18" s="202">
        <v>0.67</v>
      </c>
    </row>
    <row r="19" spans="2:19">
      <c r="C19" s="591" t="s">
        <v>1041</v>
      </c>
      <c r="D19" s="202">
        <v>0.78</v>
      </c>
      <c r="E19" s="202">
        <v>0.71</v>
      </c>
      <c r="F19" s="202">
        <v>0.77</v>
      </c>
    </row>
    <row r="20" spans="2:19" ht="14.5" customHeight="1">
      <c r="C20" s="591" t="s">
        <v>578</v>
      </c>
      <c r="D20" s="202"/>
      <c r="E20" s="202"/>
      <c r="F20" s="202"/>
      <c r="H20" s="132"/>
      <c r="I20" s="132"/>
      <c r="J20" s="132"/>
      <c r="K20" s="132"/>
      <c r="L20" s="132"/>
      <c r="M20" s="132"/>
      <c r="N20" s="132"/>
      <c r="O20" s="132"/>
      <c r="P20" s="132"/>
      <c r="Q20" s="132"/>
      <c r="R20" s="15"/>
      <c r="S20" s="15"/>
    </row>
    <row r="21" spans="2:19">
      <c r="B21" s="117"/>
      <c r="C21" s="597" t="s">
        <v>34</v>
      </c>
      <c r="D21" s="598">
        <v>0.72</v>
      </c>
      <c r="E21" s="202">
        <v>0.73</v>
      </c>
      <c r="F21" s="599">
        <v>0.68</v>
      </c>
      <c r="G21" s="48"/>
      <c r="H21" s="17"/>
      <c r="I21" s="17"/>
      <c r="J21" s="17"/>
      <c r="K21" s="17"/>
      <c r="L21" s="17"/>
      <c r="M21" s="17"/>
      <c r="N21" s="17"/>
      <c r="O21" s="17"/>
      <c r="P21" s="17"/>
      <c r="Q21" s="17"/>
    </row>
    <row r="22" spans="2:19" ht="14.5" customHeight="1">
      <c r="B22" s="51"/>
      <c r="C22" t="s">
        <v>29</v>
      </c>
      <c r="D22" s="599">
        <v>0.78</v>
      </c>
      <c r="E22" s="599">
        <v>0.72</v>
      </c>
      <c r="F22" s="599">
        <v>0.66</v>
      </c>
      <c r="G22" s="255"/>
      <c r="H22" s="177"/>
      <c r="I22" s="177"/>
      <c r="J22" s="177"/>
      <c r="K22" s="177"/>
      <c r="L22" s="177"/>
      <c r="M22" s="177"/>
      <c r="N22" s="177"/>
      <c r="O22" s="177"/>
      <c r="P22" s="177"/>
      <c r="Q22" s="177"/>
    </row>
    <row r="23" spans="2:19">
      <c r="B23" s="117"/>
      <c r="C23" s="410"/>
      <c r="D23" s="410"/>
      <c r="F23" s="51"/>
      <c r="G23" s="255"/>
      <c r="H23" s="17"/>
      <c r="I23" s="17"/>
      <c r="J23" s="17"/>
      <c r="K23" s="17"/>
      <c r="L23" s="17"/>
      <c r="M23" s="17"/>
      <c r="N23" s="17"/>
      <c r="O23" s="17"/>
      <c r="P23" s="17"/>
      <c r="Q23" s="17"/>
    </row>
    <row r="24" spans="2:19" ht="14.5" customHeight="1">
      <c r="B24" s="117"/>
      <c r="C24" s="48" t="s">
        <v>24</v>
      </c>
      <c r="D24" s="66"/>
      <c r="E24" s="66"/>
    </row>
    <row r="25" spans="2:19">
      <c r="B25" s="117"/>
      <c r="C25" s="272"/>
      <c r="D25" s="271">
        <v>2022</v>
      </c>
      <c r="E25" s="271">
        <v>2023</v>
      </c>
      <c r="F25" s="271">
        <v>2024</v>
      </c>
    </row>
    <row r="26" spans="2:19" ht="14.5" customHeight="1">
      <c r="C26" s="591" t="s">
        <v>1039</v>
      </c>
      <c r="D26" s="596">
        <v>0.85</v>
      </c>
      <c r="E26" s="596">
        <v>0.82</v>
      </c>
      <c r="F26" s="596">
        <v>0.88</v>
      </c>
    </row>
    <row r="27" spans="2:19">
      <c r="C27" s="591" t="s">
        <v>1040</v>
      </c>
      <c r="D27" s="202">
        <v>0.86</v>
      </c>
      <c r="E27" s="202">
        <v>0.81</v>
      </c>
      <c r="F27" s="202">
        <v>0.87</v>
      </c>
    </row>
    <row r="28" spans="2:19" ht="14.5" customHeight="1">
      <c r="C28" s="591" t="s">
        <v>31</v>
      </c>
      <c r="D28" s="202"/>
      <c r="E28" s="202"/>
      <c r="F28" s="202"/>
    </row>
    <row r="29" spans="2:19">
      <c r="C29" s="591" t="s">
        <v>1041</v>
      </c>
      <c r="D29" s="202">
        <v>0.82</v>
      </c>
      <c r="E29" s="202"/>
      <c r="F29" s="202"/>
    </row>
    <row r="30" spans="2:19">
      <c r="C30" s="591" t="s">
        <v>578</v>
      </c>
      <c r="D30" s="202">
        <v>0.89</v>
      </c>
      <c r="E30" s="202">
        <v>0.82</v>
      </c>
      <c r="F30" s="202">
        <v>0.83</v>
      </c>
    </row>
    <row r="32" spans="2:19">
      <c r="B32" s="93"/>
      <c r="C32" s="48" t="s">
        <v>24</v>
      </c>
      <c r="D32" s="66"/>
      <c r="E32" s="66"/>
      <c r="G32" s="93"/>
      <c r="H32" s="93"/>
      <c r="I32" s="93"/>
      <c r="J32" s="93"/>
      <c r="K32" s="93"/>
      <c r="L32" s="93"/>
      <c r="M32" s="93"/>
      <c r="N32" s="93"/>
      <c r="O32" s="93"/>
    </row>
    <row r="33" spans="2:15">
      <c r="B33" s="93"/>
      <c r="C33" s="272"/>
      <c r="D33" s="271">
        <v>2022</v>
      </c>
      <c r="E33" s="271">
        <v>2023</v>
      </c>
      <c r="F33" s="271">
        <v>2024</v>
      </c>
      <c r="G33" s="260"/>
      <c r="H33" s="260"/>
      <c r="I33" s="260"/>
      <c r="J33" s="260"/>
      <c r="K33" s="260"/>
      <c r="L33" s="260"/>
      <c r="M33" s="260"/>
      <c r="N33" s="260"/>
      <c r="O33" s="260"/>
    </row>
    <row r="34" spans="2:15">
      <c r="B34" s="93"/>
      <c r="C34" s="591" t="s">
        <v>1039</v>
      </c>
      <c r="D34" s="596">
        <v>0.36</v>
      </c>
      <c r="E34" s="596">
        <v>0.55000000000000004</v>
      </c>
      <c r="F34" s="596">
        <v>0.41</v>
      </c>
      <c r="G34" s="260"/>
      <c r="H34" s="260"/>
      <c r="I34" s="260"/>
      <c r="J34" s="260"/>
      <c r="K34" s="260"/>
      <c r="L34" s="260"/>
      <c r="M34" s="260"/>
      <c r="N34" s="260"/>
      <c r="O34" s="260"/>
    </row>
    <row r="35" spans="2:15">
      <c r="B35" s="93"/>
      <c r="C35" s="591" t="s">
        <v>1040</v>
      </c>
      <c r="D35" s="202">
        <v>0.36</v>
      </c>
      <c r="E35" s="202"/>
      <c r="F35" s="202">
        <v>0.41</v>
      </c>
      <c r="G35" s="260"/>
      <c r="H35" s="260"/>
      <c r="I35" s="260"/>
      <c r="J35" s="260"/>
      <c r="K35" s="260"/>
      <c r="L35" s="260"/>
      <c r="M35" s="260"/>
      <c r="N35" s="260"/>
      <c r="O35" s="260"/>
    </row>
    <row r="36" spans="2:15">
      <c r="B36" s="93"/>
      <c r="C36" s="591" t="s">
        <v>31</v>
      </c>
      <c r="D36" s="202">
        <v>0.36</v>
      </c>
      <c r="E36" s="202"/>
      <c r="F36" s="202">
        <v>0.36</v>
      </c>
      <c r="G36" s="260"/>
      <c r="H36" s="260"/>
      <c r="I36" s="260"/>
      <c r="J36" s="260"/>
      <c r="K36" s="260"/>
      <c r="L36" s="260"/>
      <c r="M36" s="260"/>
      <c r="N36" s="260"/>
      <c r="O36" s="260"/>
    </row>
    <row r="37" spans="2:15">
      <c r="B37" s="93"/>
      <c r="C37" s="591"/>
      <c r="D37" s="202"/>
      <c r="E37" s="202"/>
      <c r="F37" s="202"/>
      <c r="G37" s="260"/>
      <c r="H37" s="260"/>
      <c r="I37" s="260"/>
      <c r="J37" s="260"/>
      <c r="K37" s="260"/>
      <c r="L37" s="260"/>
      <c r="M37" s="260"/>
      <c r="N37" s="260"/>
      <c r="O37" s="260"/>
    </row>
    <row r="38" spans="2:15">
      <c r="B38" s="93"/>
      <c r="C38" s="591"/>
      <c r="D38" s="202"/>
      <c r="E38" s="202"/>
      <c r="F38" s="202"/>
      <c r="G38" s="260"/>
      <c r="H38" s="260"/>
      <c r="I38" s="260"/>
      <c r="J38" s="260"/>
      <c r="K38" s="260"/>
      <c r="L38" s="260"/>
      <c r="M38" s="260"/>
      <c r="N38" s="260"/>
      <c r="O38" s="260"/>
    </row>
    <row r="39" spans="2:15">
      <c r="B39" s="93"/>
      <c r="C39" s="93"/>
      <c r="D39" s="260"/>
      <c r="E39" s="260"/>
      <c r="F39" s="260"/>
      <c r="G39" s="260"/>
      <c r="H39" s="260"/>
      <c r="I39" s="260"/>
      <c r="J39" s="260"/>
      <c r="K39" s="260"/>
      <c r="L39" s="260"/>
      <c r="M39" s="260"/>
      <c r="N39" s="260"/>
      <c r="O39" s="260"/>
    </row>
    <row r="40" spans="2:15">
      <c r="B40" s="93"/>
      <c r="C40" s="93"/>
      <c r="D40" s="93"/>
      <c r="E40" s="93"/>
      <c r="F40" s="93"/>
      <c r="G40" s="93"/>
      <c r="H40" s="93"/>
      <c r="I40" s="93"/>
      <c r="J40" s="93"/>
      <c r="K40" s="93"/>
      <c r="L40" s="93"/>
      <c r="M40" s="93"/>
      <c r="N40" s="93"/>
      <c r="O40" s="93"/>
    </row>
    <row r="41" spans="2:15">
      <c r="B41" s="93"/>
      <c r="C41" s="93"/>
      <c r="D41" s="93"/>
      <c r="E41" s="93"/>
      <c r="F41" s="93"/>
      <c r="G41" s="93"/>
      <c r="H41" s="93"/>
      <c r="I41" s="93"/>
      <c r="J41" s="93"/>
      <c r="K41" s="93"/>
      <c r="L41" s="93"/>
      <c r="M41" s="93"/>
      <c r="N41" s="93"/>
      <c r="O41" s="93"/>
    </row>
    <row r="42" spans="2:15">
      <c r="B42" s="93"/>
      <c r="C42" s="93"/>
      <c r="D42" s="93"/>
      <c r="E42" s="93"/>
      <c r="F42" s="93"/>
      <c r="G42" s="93"/>
      <c r="H42" s="93"/>
      <c r="I42" s="93"/>
      <c r="J42" s="93"/>
      <c r="K42" s="93"/>
      <c r="L42" s="93"/>
      <c r="M42" s="93"/>
      <c r="N42" s="93"/>
      <c r="O42" s="93"/>
    </row>
    <row r="43" spans="2:15">
      <c r="B43" s="93"/>
      <c r="C43" s="93"/>
      <c r="D43" s="260"/>
      <c r="E43" s="260"/>
      <c r="F43" s="260"/>
      <c r="G43" s="260"/>
      <c r="H43" s="260"/>
      <c r="I43" s="260"/>
      <c r="J43" s="260"/>
      <c r="K43" s="260"/>
      <c r="L43" s="260"/>
      <c r="M43" s="260"/>
      <c r="N43" s="260"/>
      <c r="O43" s="260"/>
    </row>
    <row r="44" spans="2:15">
      <c r="B44" s="93"/>
      <c r="C44" s="93"/>
      <c r="D44" s="260"/>
      <c r="E44" s="260"/>
      <c r="F44" s="260"/>
      <c r="G44" s="260"/>
      <c r="H44" s="260"/>
      <c r="I44" s="260"/>
      <c r="J44" s="260"/>
      <c r="K44" s="260"/>
      <c r="L44" s="260"/>
      <c r="M44" s="260"/>
      <c r="N44" s="260"/>
      <c r="O44" s="260"/>
    </row>
    <row r="45" spans="2:15">
      <c r="B45" s="93"/>
      <c r="C45" s="93"/>
      <c r="D45" s="260"/>
      <c r="E45" s="260"/>
      <c r="F45" s="260"/>
      <c r="G45" s="260"/>
      <c r="H45" s="260"/>
      <c r="I45" s="260"/>
      <c r="J45" s="260"/>
      <c r="K45" s="260"/>
      <c r="L45" s="260"/>
      <c r="M45" s="260"/>
      <c r="N45" s="260"/>
      <c r="O45" s="260"/>
    </row>
    <row r="46" spans="2:15">
      <c r="B46" s="93"/>
      <c r="C46" s="93"/>
      <c r="D46" s="260"/>
      <c r="E46" s="260"/>
      <c r="F46" s="260"/>
      <c r="G46" s="260"/>
      <c r="H46" s="260"/>
      <c r="I46" s="260"/>
      <c r="J46" s="260"/>
      <c r="K46" s="260"/>
      <c r="L46" s="260"/>
      <c r="M46" s="260"/>
      <c r="N46" s="260"/>
      <c r="O46" s="260"/>
    </row>
    <row r="47" spans="2:15">
      <c r="B47" s="93"/>
      <c r="C47" s="93"/>
      <c r="D47" s="260"/>
      <c r="E47" s="260"/>
      <c r="F47" s="260"/>
      <c r="G47" s="260"/>
      <c r="H47" s="260"/>
      <c r="I47" s="260"/>
      <c r="J47" s="260"/>
      <c r="K47" s="260"/>
      <c r="L47" s="260"/>
      <c r="M47" s="260"/>
      <c r="N47" s="260"/>
      <c r="O47" s="260"/>
    </row>
    <row r="48" spans="2:15">
      <c r="B48" s="93"/>
      <c r="C48" s="93"/>
      <c r="D48" s="260"/>
      <c r="E48" s="260"/>
      <c r="F48" s="260"/>
      <c r="G48" s="260"/>
      <c r="H48" s="260"/>
      <c r="I48" s="260"/>
      <c r="J48" s="260"/>
      <c r="K48" s="260"/>
      <c r="L48" s="260"/>
      <c r="M48" s="260"/>
      <c r="N48" s="260"/>
      <c r="O48" s="260"/>
    </row>
    <row r="49" spans="2:15">
      <c r="B49" s="93"/>
      <c r="C49" s="93"/>
      <c r="D49" s="260"/>
      <c r="E49" s="260"/>
      <c r="F49" s="260"/>
      <c r="G49" s="260"/>
      <c r="H49" s="260"/>
      <c r="I49" s="260"/>
      <c r="J49" s="260"/>
      <c r="K49" s="260"/>
      <c r="L49" s="260"/>
      <c r="M49" s="260"/>
      <c r="N49" s="260"/>
      <c r="O49" s="260"/>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E617C-69B8-423E-9CD7-D7B672292038}">
  <sheetPr>
    <tabColor theme="9" tint="0.39997558519241921"/>
  </sheetPr>
  <dimension ref="A1:AU35"/>
  <sheetViews>
    <sheetView showGridLines="0" zoomScale="80" zoomScaleNormal="80" workbookViewId="0"/>
  </sheetViews>
  <sheetFormatPr defaultRowHeight="14.4"/>
  <cols>
    <col min="2" max="2" width="24.734375" bestFit="1" customWidth="1"/>
    <col min="3" max="3" width="31.47265625" customWidth="1"/>
    <col min="4" max="6" width="13.3671875" customWidth="1"/>
    <col min="7" max="10" width="9.26171875" bestFit="1" customWidth="1"/>
    <col min="11" max="11" width="9.26171875" customWidth="1"/>
    <col min="12" max="13" width="9.26171875" bestFit="1" customWidth="1"/>
    <col min="14" max="14" width="9.47265625" bestFit="1" customWidth="1"/>
    <col min="15" max="15" width="9.26171875" bestFit="1" customWidth="1"/>
  </cols>
  <sheetData>
    <row r="1" spans="1:47">
      <c r="A1" s="15" t="s">
        <v>1058</v>
      </c>
    </row>
    <row r="3" spans="1:47">
      <c r="B3" s="66" t="s">
        <v>480</v>
      </c>
      <c r="C3" s="66"/>
      <c r="D3" s="66"/>
      <c r="E3" s="66"/>
    </row>
    <row r="4" spans="1:47">
      <c r="B4" s="66"/>
      <c r="C4" s="48" t="s">
        <v>53</v>
      </c>
      <c r="D4" s="66"/>
      <c r="E4" s="66"/>
    </row>
    <row r="5" spans="1:47">
      <c r="C5" s="272"/>
      <c r="D5" s="271">
        <v>2022</v>
      </c>
      <c r="E5" s="271">
        <v>2023</v>
      </c>
      <c r="F5" s="271">
        <v>2024</v>
      </c>
    </row>
    <row r="6" spans="1:47">
      <c r="C6" s="591" t="s">
        <v>1039</v>
      </c>
      <c r="D6" s="602">
        <v>930</v>
      </c>
      <c r="E6" s="602">
        <v>776</v>
      </c>
      <c r="F6" s="602">
        <v>691</v>
      </c>
    </row>
    <row r="7" spans="1:47" ht="16.5" customHeight="1">
      <c r="C7" s="591" t="s">
        <v>1040</v>
      </c>
      <c r="D7" s="603">
        <v>926</v>
      </c>
      <c r="E7" s="603">
        <v>774</v>
      </c>
      <c r="F7" s="603">
        <v>680</v>
      </c>
      <c r="K7" s="127"/>
      <c r="L7" s="126"/>
      <c r="M7" s="126"/>
      <c r="N7" s="126"/>
      <c r="O7" s="126"/>
      <c r="P7" s="126"/>
      <c r="Q7" s="126"/>
      <c r="R7" s="126"/>
      <c r="S7" s="126"/>
      <c r="T7" s="126"/>
      <c r="U7" s="126"/>
      <c r="V7" s="126"/>
      <c r="W7" s="126"/>
      <c r="X7" s="126"/>
      <c r="Y7" s="128"/>
      <c r="AH7" s="123"/>
      <c r="AI7" s="123"/>
      <c r="AO7" s="127"/>
      <c r="AP7" s="126"/>
      <c r="AQ7" s="126"/>
      <c r="AR7" s="126"/>
      <c r="AS7" s="126"/>
      <c r="AT7" s="126"/>
      <c r="AU7" s="126"/>
    </row>
    <row r="8" spans="1:47" ht="14.05" customHeight="1">
      <c r="C8" s="591" t="s">
        <v>31</v>
      </c>
      <c r="D8" s="603">
        <v>759</v>
      </c>
      <c r="E8" s="603">
        <v>687</v>
      </c>
      <c r="F8" s="603">
        <v>591</v>
      </c>
      <c r="K8" s="22"/>
      <c r="Y8" s="22"/>
      <c r="AH8" s="123"/>
      <c r="AI8" s="123"/>
      <c r="AO8" s="22"/>
    </row>
    <row r="9" spans="1:47">
      <c r="C9" s="591" t="s">
        <v>1041</v>
      </c>
      <c r="D9" s="603">
        <v>1053</v>
      </c>
      <c r="E9" s="603">
        <v>775</v>
      </c>
      <c r="F9" s="603">
        <v>767</v>
      </c>
      <c r="G9" s="15"/>
      <c r="H9" s="15"/>
      <c r="I9" s="15"/>
      <c r="J9" s="15"/>
      <c r="K9" s="15"/>
      <c r="L9" s="15"/>
      <c r="M9" s="15"/>
      <c r="N9" s="15"/>
      <c r="O9" s="15"/>
      <c r="P9" s="15"/>
      <c r="Q9" s="15"/>
      <c r="R9" s="15"/>
      <c r="S9" s="15"/>
      <c r="T9" s="15"/>
      <c r="U9" s="15"/>
      <c r="V9" s="15"/>
      <c r="W9" s="15"/>
      <c r="X9" s="15"/>
      <c r="Y9" s="15"/>
      <c r="Z9" s="15"/>
      <c r="AA9" s="15"/>
      <c r="AB9" s="15"/>
      <c r="AC9" s="15"/>
      <c r="AD9" s="15"/>
      <c r="AE9" s="15"/>
      <c r="AF9" s="15"/>
      <c r="AH9" s="15"/>
      <c r="AI9" s="15"/>
      <c r="AJ9" s="15"/>
      <c r="AK9" s="15"/>
      <c r="AL9" s="15"/>
      <c r="AM9" s="15"/>
      <c r="AN9" s="15"/>
      <c r="AO9" s="15"/>
      <c r="AP9" s="15"/>
      <c r="AQ9" s="15"/>
      <c r="AR9" s="15"/>
      <c r="AS9" s="15"/>
      <c r="AT9" s="15"/>
      <c r="AU9" s="15"/>
    </row>
    <row r="10" spans="1:47">
      <c r="C10" s="591" t="s">
        <v>578</v>
      </c>
      <c r="D10" s="603">
        <v>1187</v>
      </c>
      <c r="E10" s="603">
        <v>1135</v>
      </c>
      <c r="F10" s="603">
        <v>1058</v>
      </c>
      <c r="G10" s="201"/>
      <c r="H10" s="201"/>
      <c r="I10" s="201"/>
      <c r="J10" s="201"/>
      <c r="K10" s="201"/>
      <c r="L10" s="201"/>
      <c r="M10" s="201"/>
      <c r="N10" s="201"/>
      <c r="O10" s="201"/>
      <c r="P10" s="201"/>
      <c r="Q10" s="201"/>
      <c r="R10" s="17"/>
      <c r="S10" s="201"/>
      <c r="T10" s="201"/>
      <c r="U10" s="201"/>
      <c r="V10" s="201"/>
      <c r="W10" s="201"/>
      <c r="X10" s="201"/>
      <c r="Y10" s="201"/>
      <c r="Z10" s="201"/>
      <c r="AA10" s="201"/>
      <c r="AB10" s="201"/>
      <c r="AC10" s="201"/>
      <c r="AD10" s="201"/>
      <c r="AE10" s="201"/>
      <c r="AF10" s="201"/>
      <c r="AH10" s="201"/>
      <c r="AI10" s="201"/>
      <c r="AJ10" s="201"/>
      <c r="AK10" s="201"/>
      <c r="AL10" s="201"/>
      <c r="AM10" s="201"/>
      <c r="AN10" s="201"/>
      <c r="AO10" s="201"/>
      <c r="AP10" s="201"/>
      <c r="AQ10" s="201"/>
      <c r="AR10" s="201"/>
      <c r="AS10" s="201"/>
      <c r="AT10" s="201"/>
      <c r="AU10" s="201"/>
    </row>
    <row r="11" spans="1:47">
      <c r="C11" s="591" t="s">
        <v>34</v>
      </c>
      <c r="D11" s="603">
        <v>680</v>
      </c>
      <c r="E11" s="603">
        <v>728</v>
      </c>
      <c r="F11" s="603">
        <v>525</v>
      </c>
      <c r="G11" s="201"/>
      <c r="H11" s="201"/>
      <c r="I11" s="201"/>
      <c r="J11" s="201"/>
      <c r="K11" s="201"/>
      <c r="L11" s="201"/>
      <c r="M11" s="201"/>
      <c r="N11" s="201"/>
      <c r="O11" s="201"/>
      <c r="P11" s="201"/>
      <c r="Q11" s="201"/>
      <c r="R11" s="17"/>
      <c r="S11" s="201"/>
      <c r="T11" s="201"/>
      <c r="U11" s="201"/>
      <c r="V11" s="201"/>
      <c r="W11" s="201"/>
      <c r="X11" s="201"/>
      <c r="Y11" s="201"/>
      <c r="Z11" s="201"/>
      <c r="AA11" s="201"/>
      <c r="AB11" s="201"/>
      <c r="AC11" s="201"/>
      <c r="AD11" s="201"/>
      <c r="AE11" s="201"/>
      <c r="AF11" s="201"/>
      <c r="AH11" s="201"/>
      <c r="AI11" s="201"/>
      <c r="AJ11" s="201"/>
      <c r="AK11" s="201"/>
      <c r="AL11" s="201"/>
      <c r="AM11" s="201"/>
      <c r="AN11" s="201"/>
      <c r="AO11" s="201"/>
      <c r="AP11" s="201"/>
      <c r="AQ11" s="201"/>
      <c r="AR11" s="201"/>
      <c r="AS11" s="201"/>
      <c r="AT11" s="201"/>
      <c r="AU11" s="201"/>
    </row>
    <row r="12" spans="1:47">
      <c r="C12" s="591" t="s">
        <v>1042</v>
      </c>
      <c r="D12" s="603">
        <v>780</v>
      </c>
      <c r="E12" s="603">
        <v>744</v>
      </c>
      <c r="F12" s="603">
        <v>724</v>
      </c>
      <c r="G12" s="201"/>
      <c r="H12" s="201"/>
      <c r="I12" s="201"/>
      <c r="J12" s="201"/>
      <c r="K12" s="201"/>
      <c r="L12" s="201"/>
      <c r="M12" s="201"/>
      <c r="N12" s="201"/>
      <c r="O12" s="201"/>
      <c r="P12" s="201"/>
      <c r="Q12" s="201"/>
      <c r="R12" s="17"/>
      <c r="S12" s="201"/>
      <c r="T12" s="201"/>
      <c r="U12" s="201"/>
      <c r="V12" s="201"/>
      <c r="W12" s="201"/>
      <c r="X12" s="201"/>
      <c r="Y12" s="201"/>
      <c r="Z12" s="201"/>
      <c r="AA12" s="201"/>
      <c r="AB12" s="201"/>
      <c r="AC12" s="201"/>
      <c r="AD12" s="201"/>
      <c r="AE12" s="201"/>
      <c r="AF12" s="201"/>
      <c r="AH12" s="201"/>
      <c r="AI12" s="201"/>
      <c r="AJ12" s="201"/>
      <c r="AK12" s="201"/>
      <c r="AL12" s="201"/>
      <c r="AM12" s="201"/>
      <c r="AN12" s="201"/>
      <c r="AO12" s="201"/>
      <c r="AP12" s="201"/>
      <c r="AQ12" s="201"/>
      <c r="AR12" s="201"/>
      <c r="AS12" s="201"/>
      <c r="AT12" s="201"/>
      <c r="AU12" s="201"/>
    </row>
    <row r="13" spans="1:47">
      <c r="D13" s="55"/>
      <c r="E13" s="97"/>
      <c r="F13" s="55"/>
      <c r="G13" s="201"/>
      <c r="H13" s="201"/>
      <c r="I13" s="201"/>
      <c r="J13" s="201"/>
      <c r="K13" s="201"/>
      <c r="L13" s="201"/>
      <c r="M13" s="201"/>
      <c r="N13" s="201"/>
      <c r="O13" s="201"/>
      <c r="P13" s="201"/>
      <c r="Q13" s="201"/>
      <c r="R13" s="17"/>
      <c r="S13" s="201"/>
      <c r="T13" s="201"/>
      <c r="U13" s="201"/>
      <c r="V13" s="201"/>
      <c r="W13" s="201"/>
      <c r="X13" s="201"/>
      <c r="Y13" s="201"/>
      <c r="Z13" s="201"/>
      <c r="AA13" s="201"/>
      <c r="AB13" s="201"/>
      <c r="AC13" s="201"/>
      <c r="AD13" s="201"/>
      <c r="AE13" s="201"/>
      <c r="AF13" s="201"/>
      <c r="AH13" s="201"/>
      <c r="AI13" s="201"/>
      <c r="AJ13" s="201"/>
      <c r="AK13" s="201"/>
      <c r="AL13" s="201"/>
      <c r="AM13" s="201"/>
      <c r="AN13" s="201"/>
      <c r="AO13" s="201"/>
      <c r="AP13" s="201"/>
      <c r="AQ13" s="201"/>
      <c r="AR13" s="201"/>
      <c r="AS13" s="201"/>
      <c r="AT13" s="201"/>
      <c r="AU13" s="201"/>
    </row>
    <row r="14" spans="1:47">
      <c r="B14" s="66"/>
      <c r="C14" s="48" t="s">
        <v>1055</v>
      </c>
      <c r="D14" s="604"/>
      <c r="E14" s="604"/>
      <c r="F14" s="55"/>
      <c r="G14" s="201"/>
      <c r="H14" s="201"/>
      <c r="I14" s="201"/>
      <c r="J14" s="201"/>
      <c r="K14" s="201"/>
      <c r="L14" s="201"/>
      <c r="M14" s="201"/>
      <c r="N14" s="201"/>
      <c r="O14" s="201"/>
      <c r="P14" s="201"/>
      <c r="Q14" s="201"/>
      <c r="R14" s="17"/>
      <c r="S14" s="201"/>
      <c r="T14" s="201"/>
      <c r="U14" s="201"/>
      <c r="V14" s="201"/>
      <c r="W14" s="201"/>
      <c r="X14" s="201"/>
      <c r="Y14" s="201"/>
      <c r="Z14" s="201"/>
      <c r="AA14" s="201"/>
      <c r="AB14" s="201"/>
      <c r="AC14" s="201"/>
      <c r="AD14" s="201"/>
      <c r="AE14" s="201"/>
      <c r="AF14" s="201"/>
      <c r="AH14" s="201"/>
      <c r="AI14" s="201"/>
      <c r="AJ14" s="201"/>
      <c r="AK14" s="201"/>
      <c r="AL14" s="201"/>
      <c r="AM14" s="201"/>
      <c r="AN14" s="201"/>
      <c r="AO14" s="201"/>
      <c r="AP14" s="201"/>
      <c r="AQ14" s="201"/>
      <c r="AR14" s="201"/>
      <c r="AS14" s="201"/>
      <c r="AT14" s="201"/>
      <c r="AU14" s="201"/>
    </row>
    <row r="15" spans="1:47">
      <c r="C15" s="272"/>
      <c r="D15" s="271">
        <v>2022</v>
      </c>
      <c r="E15" s="271">
        <v>2023</v>
      </c>
      <c r="F15" s="271">
        <v>2024</v>
      </c>
      <c r="G15" s="201"/>
      <c r="H15" s="201"/>
      <c r="I15" s="201"/>
      <c r="J15" s="201"/>
      <c r="K15" s="201"/>
      <c r="L15" s="201"/>
      <c r="M15" s="201"/>
      <c r="N15" s="201"/>
      <c r="O15" s="201"/>
      <c r="P15" s="201"/>
      <c r="Q15" s="201"/>
      <c r="R15" s="17"/>
      <c r="S15" s="201"/>
      <c r="T15" s="201"/>
      <c r="U15" s="201"/>
      <c r="V15" s="201"/>
      <c r="W15" s="201"/>
      <c r="X15" s="201"/>
      <c r="Y15" s="201"/>
      <c r="Z15" s="201"/>
      <c r="AA15" s="201"/>
      <c r="AB15" s="201"/>
      <c r="AC15" s="201"/>
      <c r="AD15" s="201"/>
      <c r="AE15" s="201"/>
      <c r="AF15" s="201"/>
      <c r="AH15" s="201"/>
      <c r="AI15" s="201"/>
      <c r="AJ15" s="201"/>
      <c r="AK15" s="201"/>
      <c r="AL15" s="201"/>
      <c r="AM15" s="201"/>
      <c r="AN15" s="201"/>
      <c r="AO15" s="201"/>
      <c r="AP15" s="201"/>
      <c r="AQ15" s="201"/>
      <c r="AR15" s="201"/>
      <c r="AS15" s="201"/>
      <c r="AT15" s="201"/>
      <c r="AU15" s="201"/>
    </row>
    <row r="16" spans="1:47">
      <c r="C16" s="591" t="s">
        <v>1039</v>
      </c>
      <c r="D16" s="602">
        <v>1353</v>
      </c>
      <c r="E16" s="602">
        <v>1187</v>
      </c>
      <c r="F16" s="602">
        <v>1041</v>
      </c>
      <c r="G16" s="201"/>
      <c r="H16" s="201"/>
      <c r="I16" s="201"/>
      <c r="J16" s="201"/>
      <c r="K16" s="201"/>
      <c r="L16" s="201"/>
      <c r="M16" s="201"/>
      <c r="N16" s="201"/>
      <c r="O16" s="201"/>
      <c r="P16" s="201"/>
      <c r="Q16" s="201"/>
      <c r="R16" s="17"/>
      <c r="S16" s="201"/>
      <c r="T16" s="201"/>
      <c r="U16" s="201"/>
      <c r="V16" s="201"/>
      <c r="W16" s="201"/>
      <c r="X16" s="201"/>
      <c r="Y16" s="201"/>
      <c r="Z16" s="201"/>
      <c r="AA16" s="201"/>
      <c r="AB16" s="201"/>
      <c r="AC16" s="201"/>
      <c r="AD16" s="201"/>
      <c r="AE16" s="201"/>
      <c r="AF16" s="201"/>
      <c r="AH16" s="201"/>
      <c r="AI16" s="201"/>
      <c r="AJ16" s="201"/>
      <c r="AK16" s="201"/>
      <c r="AL16" s="201"/>
      <c r="AM16" s="201"/>
      <c r="AN16" s="201"/>
      <c r="AO16" s="201"/>
      <c r="AP16" s="201"/>
      <c r="AQ16" s="201"/>
      <c r="AR16" s="201"/>
      <c r="AS16" s="201"/>
      <c r="AT16" s="201"/>
      <c r="AU16" s="201"/>
    </row>
    <row r="17" spans="2:47">
      <c r="C17" s="591" t="s">
        <v>1040</v>
      </c>
      <c r="D17" s="603">
        <v>1346</v>
      </c>
      <c r="E17" s="603">
        <v>1169</v>
      </c>
      <c r="F17" s="603">
        <v>1035</v>
      </c>
      <c r="G17" s="201"/>
      <c r="H17" s="201"/>
      <c r="I17" s="201"/>
      <c r="J17" s="201"/>
      <c r="K17" s="201"/>
      <c r="L17" s="201"/>
      <c r="M17" s="201"/>
      <c r="N17" s="201"/>
      <c r="O17" s="201"/>
      <c r="P17" s="201"/>
      <c r="Q17" s="201"/>
      <c r="R17" s="17"/>
      <c r="S17" s="201"/>
      <c r="T17" s="201"/>
      <c r="U17" s="201"/>
      <c r="V17" s="201"/>
      <c r="W17" s="201"/>
      <c r="X17" s="201"/>
      <c r="Y17" s="201"/>
      <c r="Z17" s="201"/>
      <c r="AA17" s="201"/>
      <c r="AB17" s="201"/>
      <c r="AC17" s="201"/>
      <c r="AD17" s="201"/>
      <c r="AE17" s="201"/>
      <c r="AF17" s="201"/>
      <c r="AH17" s="201"/>
      <c r="AI17" s="201"/>
      <c r="AJ17" s="201"/>
      <c r="AK17" s="201"/>
      <c r="AL17" s="201"/>
      <c r="AM17" s="201"/>
      <c r="AN17" s="201"/>
      <c r="AO17" s="201"/>
      <c r="AP17" s="201"/>
      <c r="AQ17" s="201"/>
      <c r="AR17" s="201"/>
      <c r="AS17" s="201"/>
      <c r="AT17" s="201"/>
      <c r="AU17" s="201"/>
    </row>
    <row r="18" spans="2:47">
      <c r="C18" s="591" t="s">
        <v>31</v>
      </c>
      <c r="D18" s="603">
        <v>1171</v>
      </c>
      <c r="E18" s="603">
        <v>1010</v>
      </c>
      <c r="F18" s="603">
        <v>856</v>
      </c>
      <c r="G18" s="201"/>
      <c r="H18" s="201"/>
      <c r="I18" s="201"/>
      <c r="J18" s="201"/>
      <c r="K18" s="201"/>
      <c r="L18" s="201"/>
      <c r="M18" s="201"/>
      <c r="N18" s="201"/>
      <c r="O18" s="201"/>
      <c r="P18" s="201"/>
      <c r="Q18" s="201"/>
      <c r="R18" s="17"/>
      <c r="S18" s="201"/>
      <c r="T18" s="201"/>
      <c r="U18" s="201"/>
      <c r="V18" s="201"/>
      <c r="W18" s="201"/>
      <c r="X18" s="201"/>
      <c r="Y18" s="201"/>
      <c r="Z18" s="201"/>
      <c r="AA18" s="201"/>
      <c r="AB18" s="201"/>
      <c r="AC18" s="201"/>
      <c r="AD18" s="201"/>
      <c r="AE18" s="201"/>
      <c r="AF18" s="201"/>
      <c r="AH18" s="201"/>
      <c r="AI18" s="201"/>
      <c r="AJ18" s="201"/>
      <c r="AK18" s="201"/>
      <c r="AL18" s="201"/>
      <c r="AM18" s="201"/>
      <c r="AN18" s="201"/>
      <c r="AO18" s="201"/>
      <c r="AP18" s="201"/>
      <c r="AQ18" s="201"/>
      <c r="AR18" s="201"/>
      <c r="AS18" s="201"/>
      <c r="AT18" s="201"/>
      <c r="AU18" s="201"/>
    </row>
    <row r="19" spans="2:47">
      <c r="C19" s="591" t="s">
        <v>1041</v>
      </c>
      <c r="D19" s="603">
        <v>1731</v>
      </c>
      <c r="E19" s="603">
        <v>1633</v>
      </c>
      <c r="F19" s="603">
        <v>1640</v>
      </c>
      <c r="G19" s="201"/>
      <c r="H19" s="201"/>
      <c r="I19" s="201"/>
      <c r="J19" s="201"/>
      <c r="K19" s="201"/>
      <c r="L19" s="201"/>
      <c r="M19" s="201"/>
      <c r="N19" s="201"/>
      <c r="O19" s="201"/>
      <c r="P19" s="201"/>
      <c r="Q19" s="201"/>
      <c r="R19" s="17"/>
      <c r="S19" s="201"/>
      <c r="T19" s="201"/>
      <c r="U19" s="201"/>
      <c r="V19" s="201"/>
      <c r="W19" s="201"/>
      <c r="X19" s="201"/>
      <c r="Y19" s="201"/>
      <c r="Z19" s="201"/>
      <c r="AA19" s="201"/>
      <c r="AB19" s="201"/>
      <c r="AC19" s="201"/>
      <c r="AD19" s="201"/>
      <c r="AE19" s="201"/>
      <c r="AF19" s="201"/>
      <c r="AH19" s="201"/>
      <c r="AI19" s="201"/>
      <c r="AJ19" s="201"/>
      <c r="AK19" s="201"/>
      <c r="AL19" s="201"/>
      <c r="AM19" s="201"/>
      <c r="AN19" s="201"/>
      <c r="AO19" s="201"/>
      <c r="AP19" s="201"/>
      <c r="AQ19" s="201"/>
      <c r="AR19" s="201"/>
      <c r="AS19" s="201"/>
      <c r="AT19" s="201"/>
      <c r="AU19" s="201"/>
    </row>
    <row r="20" spans="2:47">
      <c r="C20" s="591" t="s">
        <v>578</v>
      </c>
      <c r="D20" s="603">
        <v>1294</v>
      </c>
      <c r="E20" s="603">
        <v>1537</v>
      </c>
      <c r="F20" s="603">
        <v>1568</v>
      </c>
      <c r="G20" s="201"/>
      <c r="H20" s="201"/>
      <c r="I20" s="201"/>
      <c r="J20" s="201"/>
      <c r="K20" s="201"/>
      <c r="L20" s="201"/>
      <c r="M20" s="201"/>
      <c r="N20" s="201"/>
      <c r="O20" s="201"/>
      <c r="P20" s="201"/>
      <c r="Q20" s="201"/>
      <c r="R20" s="17"/>
      <c r="S20" s="201"/>
      <c r="T20" s="201"/>
      <c r="U20" s="201"/>
      <c r="V20" s="201"/>
      <c r="W20" s="201"/>
      <c r="X20" s="201"/>
      <c r="Y20" s="201"/>
      <c r="Z20" s="201"/>
      <c r="AA20" s="201"/>
      <c r="AB20" s="201"/>
      <c r="AC20" s="201"/>
      <c r="AD20" s="201"/>
      <c r="AE20" s="201"/>
      <c r="AF20" s="201"/>
      <c r="AH20" s="201"/>
      <c r="AI20" s="201"/>
      <c r="AJ20" s="201"/>
      <c r="AK20" s="201"/>
      <c r="AL20" s="201"/>
      <c r="AM20" s="201"/>
      <c r="AN20" s="201"/>
      <c r="AO20" s="201"/>
      <c r="AP20" s="201"/>
      <c r="AQ20" s="201"/>
      <c r="AR20" s="201"/>
      <c r="AS20" s="201"/>
      <c r="AT20" s="201"/>
      <c r="AU20" s="201"/>
    </row>
    <row r="21" spans="2:47">
      <c r="B21" s="117"/>
      <c r="C21" s="597" t="s">
        <v>34</v>
      </c>
      <c r="D21" s="605">
        <v>1191</v>
      </c>
      <c r="E21" s="603">
        <v>1237</v>
      </c>
      <c r="F21" s="606">
        <v>1110</v>
      </c>
      <c r="G21" s="201"/>
      <c r="H21" s="201"/>
      <c r="I21" s="201"/>
      <c r="J21" s="201"/>
      <c r="K21" s="201"/>
      <c r="L21" s="201"/>
      <c r="M21" s="201"/>
      <c r="N21" s="201"/>
      <c r="O21" s="201"/>
      <c r="P21" s="201"/>
      <c r="Q21" s="201"/>
      <c r="R21" s="17"/>
      <c r="S21" s="201"/>
      <c r="T21" s="201"/>
      <c r="U21" s="201"/>
      <c r="V21" s="201"/>
      <c r="W21" s="201"/>
      <c r="X21" s="201"/>
      <c r="Y21" s="201"/>
      <c r="Z21" s="201"/>
      <c r="AA21" s="201"/>
      <c r="AB21" s="201"/>
      <c r="AC21" s="201"/>
      <c r="AD21" s="201"/>
      <c r="AE21" s="201"/>
      <c r="AF21" s="201"/>
      <c r="AH21" s="201"/>
      <c r="AI21" s="201"/>
      <c r="AJ21" s="201"/>
      <c r="AK21" s="201"/>
      <c r="AL21" s="201"/>
      <c r="AM21" s="201"/>
      <c r="AN21" s="201"/>
      <c r="AO21" s="201"/>
      <c r="AP21" s="201"/>
      <c r="AQ21" s="201"/>
      <c r="AR21" s="201"/>
      <c r="AS21" s="201"/>
      <c r="AT21" s="201"/>
      <c r="AU21" s="201"/>
    </row>
    <row r="22" spans="2:47">
      <c r="B22" s="51"/>
      <c r="C22" t="s">
        <v>29</v>
      </c>
      <c r="D22" s="606">
        <v>1117</v>
      </c>
      <c r="E22" s="606">
        <v>1099</v>
      </c>
      <c r="F22" s="606">
        <v>1307</v>
      </c>
      <c r="G22" s="201"/>
      <c r="H22" s="201"/>
      <c r="I22" s="201"/>
      <c r="J22" s="201"/>
      <c r="K22" s="201"/>
      <c r="L22" s="201"/>
      <c r="M22" s="201"/>
      <c r="N22" s="201"/>
      <c r="O22" s="201"/>
      <c r="P22" s="201"/>
      <c r="Q22" s="201"/>
      <c r="R22" s="17"/>
      <c r="S22" s="201"/>
      <c r="T22" s="201"/>
      <c r="U22" s="201"/>
      <c r="V22" s="201"/>
      <c r="W22" s="201"/>
      <c r="X22" s="201"/>
      <c r="Y22" s="201"/>
      <c r="Z22" s="201"/>
      <c r="AA22" s="201"/>
      <c r="AB22" s="201"/>
      <c r="AC22" s="201"/>
      <c r="AD22" s="201"/>
      <c r="AE22" s="201"/>
      <c r="AF22" s="201"/>
      <c r="AH22" s="201"/>
      <c r="AI22" s="201"/>
      <c r="AJ22" s="201"/>
      <c r="AK22" s="201"/>
      <c r="AL22" s="201"/>
      <c r="AM22" s="201"/>
      <c r="AN22" s="201"/>
      <c r="AO22" s="201"/>
      <c r="AP22" s="201"/>
      <c r="AQ22" s="201"/>
      <c r="AR22" s="201"/>
      <c r="AS22" s="201"/>
      <c r="AT22" s="201"/>
      <c r="AU22" s="201"/>
    </row>
    <row r="23" spans="2:47">
      <c r="B23" s="117"/>
      <c r="C23" s="410"/>
      <c r="D23" s="210"/>
      <c r="E23" s="55"/>
      <c r="F23" s="607"/>
      <c r="G23" s="201"/>
      <c r="H23" s="201"/>
      <c r="I23" s="201"/>
      <c r="J23" s="201"/>
      <c r="K23" s="201"/>
      <c r="L23" s="201"/>
      <c r="M23" s="201"/>
      <c r="N23" s="201"/>
      <c r="O23" s="201"/>
      <c r="P23" s="201"/>
      <c r="Q23" s="201"/>
      <c r="R23" s="17"/>
      <c r="S23" s="201"/>
      <c r="T23" s="201"/>
      <c r="U23" s="201"/>
      <c r="V23" s="201"/>
      <c r="W23" s="201"/>
      <c r="X23" s="201"/>
      <c r="Y23" s="201"/>
      <c r="Z23" s="201"/>
      <c r="AA23" s="201"/>
      <c r="AB23" s="201"/>
      <c r="AC23" s="201"/>
      <c r="AD23" s="201"/>
      <c r="AE23" s="201"/>
      <c r="AF23" s="201"/>
      <c r="AH23" s="201"/>
      <c r="AI23" s="201"/>
      <c r="AJ23" s="201"/>
      <c r="AK23" s="201"/>
      <c r="AL23" s="201"/>
      <c r="AM23" s="201"/>
      <c r="AN23" s="201"/>
      <c r="AO23" s="201"/>
      <c r="AP23" s="201"/>
      <c r="AQ23" s="201"/>
      <c r="AR23" s="201"/>
      <c r="AS23" s="201"/>
      <c r="AT23" s="201"/>
      <c r="AU23" s="201"/>
    </row>
    <row r="24" spans="2:47">
      <c r="B24" s="117"/>
      <c r="C24" s="48" t="s">
        <v>1056</v>
      </c>
      <c r="D24" s="604"/>
      <c r="E24" s="604"/>
      <c r="F24" s="55"/>
      <c r="G24" s="201"/>
      <c r="H24" s="201"/>
      <c r="I24" s="201"/>
      <c r="J24" s="201"/>
      <c r="K24" s="201"/>
      <c r="L24" s="201"/>
      <c r="M24" s="201"/>
      <c r="N24" s="201"/>
      <c r="O24" s="201"/>
      <c r="P24" s="201"/>
      <c r="Q24" s="201"/>
      <c r="R24" s="17"/>
      <c r="S24" s="201"/>
      <c r="T24" s="201"/>
      <c r="U24" s="201"/>
      <c r="V24" s="201"/>
      <c r="W24" s="201"/>
      <c r="X24" s="201"/>
      <c r="Y24" s="201"/>
      <c r="Z24" s="201"/>
      <c r="AA24" s="201"/>
      <c r="AB24" s="201"/>
      <c r="AC24" s="201"/>
      <c r="AD24" s="201"/>
      <c r="AE24" s="201"/>
      <c r="AF24" s="201"/>
      <c r="AH24" s="201"/>
      <c r="AI24" s="201"/>
      <c r="AJ24" s="201"/>
      <c r="AK24" s="201"/>
      <c r="AL24" s="201"/>
      <c r="AM24" s="201"/>
      <c r="AN24" s="201"/>
      <c r="AO24" s="201"/>
      <c r="AP24" s="201"/>
      <c r="AQ24" s="201"/>
      <c r="AR24" s="201"/>
      <c r="AS24" s="201"/>
      <c r="AT24" s="201"/>
      <c r="AU24" s="201"/>
    </row>
    <row r="25" spans="2:47">
      <c r="B25" s="117"/>
      <c r="C25" s="272"/>
      <c r="D25" s="271">
        <v>2022</v>
      </c>
      <c r="E25" s="271">
        <v>2023</v>
      </c>
      <c r="F25" s="271">
        <v>2024</v>
      </c>
      <c r="G25" s="201"/>
      <c r="H25" s="201"/>
      <c r="I25" s="201"/>
      <c r="J25" s="201"/>
      <c r="K25" s="201"/>
      <c r="L25" s="201"/>
      <c r="M25" s="201"/>
      <c r="N25" s="201"/>
      <c r="O25" s="201"/>
      <c r="P25" s="201"/>
      <c r="Q25" s="201"/>
      <c r="R25" s="17"/>
      <c r="S25" s="201"/>
      <c r="T25" s="201"/>
      <c r="U25" s="201"/>
      <c r="V25" s="201"/>
      <c r="W25" s="201"/>
      <c r="X25" s="201"/>
      <c r="Y25" s="201"/>
      <c r="Z25" s="201"/>
      <c r="AA25" s="201"/>
      <c r="AB25" s="201"/>
      <c r="AC25" s="201"/>
      <c r="AD25" s="201"/>
      <c r="AE25" s="201"/>
      <c r="AF25" s="201"/>
      <c r="AH25" s="201"/>
      <c r="AI25" s="201"/>
      <c r="AJ25" s="201"/>
      <c r="AK25" s="201"/>
      <c r="AL25" s="201"/>
      <c r="AM25" s="201"/>
      <c r="AN25" s="201"/>
      <c r="AO25" s="201"/>
      <c r="AP25" s="201"/>
      <c r="AQ25" s="201"/>
      <c r="AR25" s="201"/>
      <c r="AS25" s="201"/>
      <c r="AT25" s="201"/>
      <c r="AU25" s="201"/>
    </row>
    <row r="26" spans="2:47">
      <c r="C26" s="591" t="s">
        <v>1039</v>
      </c>
      <c r="D26" s="602">
        <v>3518</v>
      </c>
      <c r="E26" s="602">
        <v>2867</v>
      </c>
      <c r="F26" s="602">
        <v>2852</v>
      </c>
      <c r="G26" s="600"/>
      <c r="H26" s="201"/>
      <c r="I26" s="201"/>
      <c r="J26" s="201"/>
      <c r="K26" s="201"/>
      <c r="L26" s="201"/>
      <c r="M26" s="201"/>
      <c r="N26" s="201"/>
      <c r="O26" s="201"/>
      <c r="P26" s="201"/>
      <c r="Q26" s="201"/>
      <c r="R26" s="17"/>
      <c r="S26" s="201"/>
      <c r="T26" s="201"/>
      <c r="U26" s="201"/>
      <c r="V26" s="201"/>
      <c r="W26" s="201"/>
      <c r="X26" s="201"/>
      <c r="Y26" s="201"/>
      <c r="Z26" s="201"/>
      <c r="AA26" s="201"/>
      <c r="AB26" s="201"/>
      <c r="AC26" s="201"/>
      <c r="AD26" s="201"/>
      <c r="AE26" s="201"/>
      <c r="AF26" s="201"/>
      <c r="AH26" s="201"/>
      <c r="AI26" s="201"/>
      <c r="AJ26" s="201"/>
      <c r="AK26" s="201"/>
      <c r="AL26" s="201"/>
      <c r="AM26" s="201"/>
      <c r="AN26" s="201"/>
      <c r="AO26" s="201"/>
      <c r="AP26" s="201"/>
      <c r="AQ26" s="201"/>
      <c r="AR26" s="201"/>
      <c r="AS26" s="201"/>
      <c r="AT26" s="201"/>
      <c r="AU26" s="201"/>
    </row>
    <row r="27" spans="2:47">
      <c r="C27" s="591" t="s">
        <v>1040</v>
      </c>
      <c r="D27" s="603">
        <v>3410</v>
      </c>
      <c r="E27" s="603">
        <v>2715</v>
      </c>
      <c r="F27" s="603">
        <v>2495</v>
      </c>
      <c r="G27" s="600"/>
      <c r="H27" s="201"/>
      <c r="I27" s="201"/>
      <c r="J27" s="201"/>
      <c r="K27" s="201"/>
      <c r="L27" s="201"/>
      <c r="M27" s="201"/>
      <c r="N27" s="201"/>
      <c r="O27" s="201"/>
      <c r="P27" s="201"/>
      <c r="Q27" s="201"/>
      <c r="R27" s="17"/>
      <c r="S27" s="201"/>
      <c r="T27" s="201"/>
      <c r="U27" s="201"/>
      <c r="V27" s="201"/>
      <c r="W27" s="201"/>
      <c r="X27" s="201"/>
      <c r="Y27" s="201"/>
      <c r="Z27" s="201"/>
      <c r="AA27" s="201"/>
      <c r="AB27" s="201"/>
      <c r="AC27" s="201"/>
      <c r="AD27" s="201"/>
      <c r="AE27" s="201"/>
      <c r="AF27" s="201"/>
      <c r="AH27" s="201"/>
      <c r="AI27" s="201"/>
      <c r="AJ27" s="201"/>
      <c r="AK27" s="201"/>
      <c r="AL27" s="201"/>
      <c r="AM27" s="201"/>
      <c r="AN27" s="201"/>
      <c r="AO27" s="201"/>
      <c r="AP27" s="201"/>
      <c r="AQ27" s="201"/>
      <c r="AR27" s="201"/>
      <c r="AS27" s="201"/>
      <c r="AT27" s="201"/>
      <c r="AU27" s="201"/>
    </row>
    <row r="28" spans="2:47">
      <c r="C28" s="591" t="s">
        <v>31</v>
      </c>
      <c r="D28" s="603">
        <v>2902</v>
      </c>
      <c r="E28" s="603">
        <v>2427</v>
      </c>
      <c r="F28" s="603">
        <v>1520</v>
      </c>
      <c r="G28" s="600"/>
      <c r="H28" s="201"/>
      <c r="I28" s="201"/>
      <c r="J28" s="201"/>
      <c r="K28" s="201"/>
      <c r="L28" s="201"/>
      <c r="M28" s="201"/>
      <c r="N28" s="201"/>
      <c r="O28" s="201"/>
      <c r="P28" s="201"/>
      <c r="Q28" s="201"/>
      <c r="R28" s="17"/>
      <c r="S28" s="201"/>
      <c r="T28" s="201"/>
      <c r="U28" s="201"/>
      <c r="V28" s="201"/>
      <c r="W28" s="201"/>
      <c r="X28" s="201"/>
      <c r="Y28" s="201"/>
      <c r="Z28" s="201"/>
      <c r="AA28" s="201"/>
      <c r="AB28" s="201"/>
      <c r="AC28" s="201"/>
      <c r="AD28" s="201"/>
      <c r="AE28" s="201"/>
      <c r="AF28" s="201"/>
      <c r="AH28" s="201"/>
      <c r="AI28" s="201"/>
      <c r="AJ28" s="201"/>
      <c r="AK28" s="201"/>
      <c r="AL28" s="201"/>
      <c r="AM28" s="201"/>
      <c r="AN28" s="201"/>
      <c r="AO28" s="201"/>
      <c r="AP28" s="201"/>
      <c r="AQ28" s="201"/>
      <c r="AR28" s="201"/>
      <c r="AS28" s="201"/>
      <c r="AT28" s="201"/>
      <c r="AU28" s="201"/>
    </row>
    <row r="29" spans="2:47">
      <c r="C29" s="591" t="s">
        <v>1041</v>
      </c>
      <c r="D29" s="603">
        <v>3988</v>
      </c>
      <c r="E29" s="603">
        <v>3149</v>
      </c>
      <c r="F29" s="603">
        <v>3389</v>
      </c>
      <c r="G29" s="600"/>
      <c r="H29" s="201"/>
      <c r="I29" s="201"/>
      <c r="J29" s="201"/>
      <c r="K29" s="201"/>
      <c r="L29" s="201"/>
      <c r="M29" s="201"/>
      <c r="N29" s="201"/>
      <c r="O29" s="201"/>
      <c r="P29" s="201"/>
      <c r="Q29" s="201"/>
      <c r="R29" s="17"/>
      <c r="S29" s="201"/>
      <c r="T29" s="201"/>
      <c r="U29" s="201"/>
      <c r="V29" s="201"/>
      <c r="W29" s="201"/>
      <c r="X29" s="201"/>
      <c r="Y29" s="201"/>
      <c r="Z29" s="201"/>
      <c r="AA29" s="201"/>
      <c r="AB29" s="201"/>
      <c r="AC29" s="201"/>
      <c r="AD29" s="201"/>
      <c r="AE29" s="201"/>
      <c r="AF29" s="201"/>
      <c r="AH29" s="201"/>
      <c r="AI29" s="201"/>
      <c r="AJ29" s="201"/>
      <c r="AK29" s="201"/>
      <c r="AL29" s="201"/>
      <c r="AM29" s="201"/>
      <c r="AN29" s="201"/>
      <c r="AO29" s="201"/>
      <c r="AP29" s="201"/>
      <c r="AQ29" s="201"/>
      <c r="AR29" s="201"/>
      <c r="AS29" s="201"/>
      <c r="AT29" s="201"/>
      <c r="AU29" s="201"/>
    </row>
    <row r="30" spans="2:47">
      <c r="C30" s="591" t="s">
        <v>578</v>
      </c>
      <c r="D30" s="603"/>
      <c r="E30" s="603">
        <v>5484</v>
      </c>
      <c r="F30" s="603">
        <v>5484</v>
      </c>
      <c r="G30" s="81"/>
    </row>
    <row r="31" spans="2:47">
      <c r="B31" s="93"/>
      <c r="C31" s="93"/>
      <c r="D31" s="608"/>
      <c r="E31" s="608"/>
      <c r="F31" s="608"/>
      <c r="G31" s="390"/>
      <c r="H31" s="260"/>
      <c r="I31" s="260"/>
      <c r="J31" s="260"/>
      <c r="K31" s="260"/>
      <c r="L31" s="260"/>
      <c r="M31" s="260"/>
      <c r="N31" s="260"/>
      <c r="O31" s="260"/>
    </row>
    <row r="32" spans="2:47" ht="25.8">
      <c r="B32" s="93"/>
      <c r="C32" s="123"/>
      <c r="D32" s="609"/>
      <c r="E32" s="609"/>
      <c r="F32" s="609"/>
      <c r="G32" s="601"/>
      <c r="H32" s="126"/>
      <c r="I32" s="126"/>
      <c r="K32" s="128"/>
      <c r="R32" s="126"/>
    </row>
    <row r="33" spans="2:18" ht="15">
      <c r="B33" s="93"/>
      <c r="C33" s="123"/>
      <c r="K33" s="22"/>
    </row>
    <row r="34" spans="2:18" ht="15">
      <c r="B34" s="93"/>
      <c r="C34" s="123"/>
      <c r="D34" s="15"/>
      <c r="E34" s="15"/>
      <c r="F34" s="15"/>
      <c r="G34" s="15"/>
      <c r="H34" s="15"/>
      <c r="I34" s="15"/>
      <c r="J34" s="15"/>
      <c r="K34" s="15"/>
      <c r="L34" s="15"/>
      <c r="M34" s="15"/>
      <c r="N34" s="15"/>
      <c r="O34" s="15"/>
      <c r="P34" s="15"/>
      <c r="Q34" s="15"/>
      <c r="R34" s="15"/>
    </row>
    <row r="35" spans="2:18">
      <c r="C35" s="396"/>
      <c r="D35" s="201"/>
      <c r="E35" s="201"/>
      <c r="F35" s="201"/>
      <c r="G35" s="201"/>
      <c r="H35" s="201"/>
      <c r="I35" s="201"/>
      <c r="J35" s="201"/>
      <c r="K35" s="201"/>
      <c r="L35" s="201"/>
      <c r="M35" s="201"/>
      <c r="N35" s="201"/>
      <c r="O35" s="201"/>
      <c r="P35" s="201"/>
      <c r="Q35" s="201"/>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8CD07-757F-4381-9E0F-08B523995CFB}">
  <sheetPr>
    <tabColor theme="9" tint="0.39997558519241921"/>
  </sheetPr>
  <dimension ref="A1:Z38"/>
  <sheetViews>
    <sheetView showGridLines="0" zoomScale="80" zoomScaleNormal="80" workbookViewId="0"/>
  </sheetViews>
  <sheetFormatPr defaultRowHeight="14.4"/>
  <cols>
    <col min="3" max="3" width="17.734375" bestFit="1" customWidth="1"/>
    <col min="4" max="4" width="34.7890625" bestFit="1" customWidth="1"/>
    <col min="5" max="7" width="13.15625" customWidth="1"/>
    <col min="8" max="13" width="7.7890625" customWidth="1"/>
  </cols>
  <sheetData>
    <row r="1" spans="1:25">
      <c r="A1" s="15" t="s">
        <v>1059</v>
      </c>
    </row>
    <row r="3" spans="1:25">
      <c r="C3" s="66" t="s">
        <v>480</v>
      </c>
    </row>
    <row r="4" spans="1:25">
      <c r="D4" s="48" t="s">
        <v>26</v>
      </c>
      <c r="E4" s="66"/>
      <c r="F4" s="66"/>
    </row>
    <row r="5" spans="1:25">
      <c r="C5" s="263"/>
      <c r="D5" s="272"/>
      <c r="E5" s="271">
        <v>2022</v>
      </c>
      <c r="F5" s="271">
        <v>2023</v>
      </c>
      <c r="G5" s="271">
        <v>2024</v>
      </c>
      <c r="H5" s="610"/>
      <c r="I5" s="264"/>
      <c r="J5" s="264"/>
      <c r="K5" s="264"/>
      <c r="L5" s="264"/>
      <c r="M5" s="264"/>
    </row>
    <row r="6" spans="1:25">
      <c r="C6" s="265"/>
      <c r="D6" s="591" t="s">
        <v>1039</v>
      </c>
      <c r="E6" s="602">
        <v>3126</v>
      </c>
      <c r="F6" s="602">
        <v>2873</v>
      </c>
      <c r="G6" s="602">
        <v>2267</v>
      </c>
      <c r="H6" s="131"/>
      <c r="I6" s="131"/>
      <c r="J6" s="266"/>
      <c r="K6" s="131"/>
      <c r="L6" s="266"/>
      <c r="M6" s="131"/>
      <c r="N6" s="132"/>
      <c r="O6" s="132"/>
      <c r="P6" s="132"/>
      <c r="Q6" s="132"/>
      <c r="R6" s="132"/>
      <c r="S6" s="132"/>
      <c r="T6" s="132"/>
      <c r="U6" s="132"/>
      <c r="V6" s="132"/>
      <c r="W6" s="132"/>
      <c r="X6" s="132"/>
      <c r="Y6" s="132"/>
    </row>
    <row r="7" spans="1:25">
      <c r="C7" s="267"/>
      <c r="D7" s="591" t="s">
        <v>1040</v>
      </c>
      <c r="E7" s="603">
        <v>3444</v>
      </c>
      <c r="F7" s="603">
        <v>3660</v>
      </c>
      <c r="G7" s="603">
        <v>2403</v>
      </c>
      <c r="H7" s="55"/>
      <c r="K7" s="180"/>
      <c r="L7" s="180"/>
      <c r="M7" s="180"/>
      <c r="N7" s="180"/>
      <c r="O7" s="180"/>
      <c r="P7" s="180"/>
      <c r="Q7" s="180"/>
      <c r="R7" s="180"/>
      <c r="S7" s="180"/>
      <c r="T7" s="180"/>
      <c r="U7" s="180"/>
      <c r="V7" s="180"/>
      <c r="W7" s="180"/>
      <c r="X7" s="180"/>
    </row>
    <row r="8" spans="1:25">
      <c r="C8" s="267"/>
      <c r="D8" s="591" t="s">
        <v>31</v>
      </c>
      <c r="E8" s="603">
        <v>2532</v>
      </c>
      <c r="F8" s="603">
        <v>3891</v>
      </c>
      <c r="G8" s="603">
        <v>2433</v>
      </c>
      <c r="H8" s="97"/>
      <c r="I8" s="180"/>
      <c r="J8" s="180"/>
      <c r="K8" s="180"/>
      <c r="L8" s="180"/>
      <c r="M8" s="180"/>
      <c r="N8" s="180"/>
      <c r="O8" s="180"/>
      <c r="P8" s="180"/>
      <c r="Q8" s="180"/>
      <c r="R8" s="180"/>
      <c r="S8" s="180"/>
      <c r="T8" s="180"/>
      <c r="U8" s="180"/>
      <c r="V8" s="180"/>
      <c r="W8" s="180"/>
      <c r="X8" s="180"/>
    </row>
    <row r="9" spans="1:25">
      <c r="C9" s="267"/>
      <c r="D9" s="591" t="s">
        <v>1041</v>
      </c>
      <c r="E9" s="603">
        <v>1477</v>
      </c>
      <c r="F9" s="603">
        <v>2320</v>
      </c>
      <c r="G9" s="603">
        <v>2225</v>
      </c>
      <c r="H9" s="55"/>
      <c r="K9" s="180"/>
      <c r="L9" s="180"/>
      <c r="M9" s="180"/>
      <c r="N9" s="180"/>
      <c r="O9" s="180"/>
      <c r="P9" s="180"/>
      <c r="Q9" s="180"/>
      <c r="R9" s="180"/>
      <c r="S9" s="180"/>
      <c r="T9" s="180"/>
      <c r="U9" s="180"/>
      <c r="V9" s="180"/>
      <c r="W9" s="180"/>
      <c r="X9" s="180"/>
    </row>
    <row r="10" spans="1:25">
      <c r="C10" s="267"/>
      <c r="D10" s="591" t="s">
        <v>578</v>
      </c>
      <c r="E10" s="603">
        <v>4586</v>
      </c>
      <c r="F10" s="603">
        <v>7460</v>
      </c>
      <c r="G10" s="603"/>
      <c r="H10" s="55"/>
      <c r="K10" s="180"/>
      <c r="L10" s="180"/>
      <c r="M10" s="180"/>
      <c r="N10" s="180"/>
      <c r="O10" s="180"/>
      <c r="P10" s="180"/>
      <c r="Q10" s="180"/>
      <c r="R10" s="180"/>
      <c r="S10" s="180"/>
      <c r="T10" s="180"/>
      <c r="U10" s="180"/>
      <c r="V10" s="180"/>
      <c r="W10" s="180"/>
      <c r="X10" s="180"/>
    </row>
    <row r="11" spans="1:25">
      <c r="C11" s="267"/>
      <c r="D11" s="591" t="s">
        <v>34</v>
      </c>
      <c r="E11" s="603">
        <v>1230</v>
      </c>
      <c r="F11" s="603">
        <v>2904</v>
      </c>
      <c r="G11" s="603">
        <v>2526</v>
      </c>
      <c r="H11" s="55"/>
      <c r="K11" s="180"/>
      <c r="L11" s="180"/>
      <c r="M11" s="180"/>
      <c r="N11" s="180"/>
      <c r="O11" s="180"/>
      <c r="P11" s="180"/>
      <c r="Q11" s="180"/>
      <c r="R11" s="180"/>
      <c r="S11" s="180"/>
      <c r="T11" s="180"/>
      <c r="U11" s="180"/>
      <c r="V11" s="180"/>
      <c r="W11" s="180"/>
      <c r="X11" s="180"/>
    </row>
    <row r="12" spans="1:25">
      <c r="C12" s="267"/>
      <c r="D12" s="591" t="s">
        <v>1042</v>
      </c>
      <c r="E12" s="603">
        <v>2251</v>
      </c>
      <c r="F12" s="603">
        <v>3071</v>
      </c>
      <c r="G12" s="603">
        <v>1905</v>
      </c>
      <c r="H12" s="55"/>
      <c r="K12" s="180"/>
      <c r="L12" s="180"/>
      <c r="M12" s="180"/>
      <c r="N12" s="180"/>
      <c r="O12" s="180"/>
      <c r="P12" s="180"/>
      <c r="Q12" s="180"/>
      <c r="R12" s="180"/>
      <c r="S12" s="180"/>
      <c r="T12" s="180"/>
      <c r="U12" s="180"/>
      <c r="V12" s="180"/>
      <c r="W12" s="180"/>
      <c r="X12" s="180"/>
    </row>
    <row r="13" spans="1:25">
      <c r="C13" s="268"/>
      <c r="E13" s="55"/>
      <c r="F13" s="97"/>
      <c r="G13" s="55"/>
      <c r="H13" s="55"/>
      <c r="K13" s="180"/>
      <c r="L13" s="180"/>
      <c r="M13" s="180"/>
      <c r="N13" s="180"/>
      <c r="O13" s="180"/>
      <c r="P13" s="180"/>
      <c r="Q13" s="180"/>
      <c r="R13" s="180"/>
      <c r="S13" s="180"/>
      <c r="T13" s="180"/>
      <c r="U13" s="180"/>
      <c r="V13" s="180"/>
      <c r="W13" s="180"/>
      <c r="X13" s="180"/>
    </row>
    <row r="14" spans="1:25">
      <c r="C14" s="267"/>
      <c r="D14" s="48" t="s">
        <v>25</v>
      </c>
      <c r="E14" s="604"/>
      <c r="F14" s="604"/>
      <c r="G14" s="55"/>
      <c r="H14" s="55"/>
      <c r="K14" s="180"/>
      <c r="L14" s="180"/>
      <c r="M14" s="180"/>
      <c r="N14" s="180"/>
      <c r="O14" s="180"/>
      <c r="P14" s="180"/>
      <c r="Q14" s="180"/>
      <c r="R14" s="180"/>
      <c r="S14" s="180"/>
      <c r="T14" s="180"/>
      <c r="U14" s="180"/>
      <c r="V14" s="180"/>
      <c r="W14" s="180"/>
      <c r="X14" s="180"/>
    </row>
    <row r="15" spans="1:25">
      <c r="C15" s="267"/>
      <c r="D15" s="272"/>
      <c r="E15" s="271">
        <v>2022</v>
      </c>
      <c r="F15" s="271">
        <v>2023</v>
      </c>
      <c r="G15" s="271">
        <v>2024</v>
      </c>
      <c r="H15" s="55"/>
      <c r="K15" s="180"/>
      <c r="L15" s="180"/>
      <c r="M15" s="180"/>
      <c r="N15" s="180"/>
      <c r="O15" s="180"/>
      <c r="P15" s="180"/>
      <c r="Q15" s="180"/>
      <c r="R15" s="180"/>
      <c r="S15" s="180"/>
      <c r="T15" s="180"/>
      <c r="U15" s="180"/>
      <c r="V15" s="180"/>
      <c r="W15" s="180"/>
      <c r="X15" s="180"/>
    </row>
    <row r="16" spans="1:25">
      <c r="C16" s="267"/>
      <c r="D16" s="591" t="s">
        <v>1039</v>
      </c>
      <c r="E16" s="602">
        <v>2295</v>
      </c>
      <c r="F16" s="602">
        <v>2795</v>
      </c>
      <c r="G16" s="602">
        <v>3242</v>
      </c>
      <c r="H16" s="55"/>
      <c r="K16" s="180"/>
      <c r="L16" s="180"/>
      <c r="M16" s="180"/>
      <c r="N16" s="180"/>
      <c r="O16" s="180"/>
      <c r="P16" s="180"/>
      <c r="Q16" s="180"/>
      <c r="R16" s="180"/>
      <c r="S16" s="180"/>
      <c r="T16" s="180"/>
      <c r="U16" s="180"/>
      <c r="V16" s="180"/>
      <c r="W16" s="180"/>
      <c r="X16" s="180"/>
    </row>
    <row r="17" spans="3:26">
      <c r="C17" s="267"/>
      <c r="D17" s="591" t="s">
        <v>1040</v>
      </c>
      <c r="E17" s="603">
        <v>2279</v>
      </c>
      <c r="F17" s="603">
        <v>2835</v>
      </c>
      <c r="G17" s="603">
        <v>3174</v>
      </c>
      <c r="H17" s="55"/>
      <c r="I17" s="180"/>
      <c r="J17" s="180"/>
      <c r="K17" s="180"/>
      <c r="L17" s="180"/>
      <c r="M17" s="180"/>
      <c r="N17" s="180"/>
      <c r="O17" s="180"/>
      <c r="P17" s="180"/>
      <c r="Q17" s="180"/>
      <c r="R17" s="180"/>
      <c r="S17" s="180"/>
      <c r="T17" s="180"/>
      <c r="U17" s="180"/>
      <c r="V17" s="180"/>
      <c r="W17" s="180"/>
      <c r="X17" s="180"/>
    </row>
    <row r="18" spans="3:26">
      <c r="C18" s="267"/>
      <c r="D18" s="591" t="s">
        <v>31</v>
      </c>
      <c r="E18" s="603">
        <v>1962</v>
      </c>
      <c r="F18" s="603">
        <v>2044</v>
      </c>
      <c r="G18" s="603">
        <v>2180</v>
      </c>
      <c r="H18" s="55"/>
      <c r="K18" s="180"/>
      <c r="L18" s="180"/>
      <c r="M18" s="180"/>
      <c r="N18" s="180"/>
      <c r="O18" s="180"/>
      <c r="P18" s="180"/>
      <c r="Q18" s="180"/>
      <c r="R18" s="180"/>
      <c r="S18" s="180"/>
      <c r="T18" s="180"/>
      <c r="U18" s="180"/>
      <c r="V18" s="180"/>
      <c r="W18" s="180"/>
      <c r="X18" s="180"/>
    </row>
    <row r="19" spans="3:26">
      <c r="C19" s="265"/>
      <c r="D19" s="591" t="s">
        <v>1041</v>
      </c>
      <c r="E19" s="603">
        <v>4908</v>
      </c>
      <c r="F19" s="603">
        <v>4055</v>
      </c>
      <c r="G19" s="603">
        <v>3463</v>
      </c>
      <c r="H19" s="611"/>
      <c r="I19" s="269"/>
      <c r="J19" s="269"/>
      <c r="K19" s="269"/>
      <c r="L19" s="269"/>
      <c r="M19" s="269"/>
    </row>
    <row r="20" spans="3:26">
      <c r="C20" s="267"/>
      <c r="D20" s="591" t="s">
        <v>578</v>
      </c>
      <c r="E20" s="603"/>
      <c r="F20" s="603"/>
      <c r="G20" s="603"/>
      <c r="H20" s="611"/>
      <c r="I20" s="269"/>
      <c r="J20" s="269"/>
      <c r="K20" s="269"/>
      <c r="L20" s="269"/>
      <c r="M20" s="269"/>
    </row>
    <row r="21" spans="3:26">
      <c r="C21" s="267"/>
      <c r="D21" s="597" t="s">
        <v>34</v>
      </c>
      <c r="E21" s="605">
        <v>2371</v>
      </c>
      <c r="F21" s="603">
        <v>1698</v>
      </c>
      <c r="G21" s="606">
        <v>1858</v>
      </c>
      <c r="H21" s="611"/>
      <c r="I21" s="269"/>
      <c r="J21" s="269"/>
      <c r="K21" s="269"/>
      <c r="L21" s="269"/>
      <c r="M21" s="269"/>
    </row>
    <row r="22" spans="3:26">
      <c r="C22" s="263"/>
      <c r="D22" t="s">
        <v>29</v>
      </c>
      <c r="E22" s="606">
        <v>1575</v>
      </c>
      <c r="F22" s="606">
        <v>2326</v>
      </c>
      <c r="G22" s="606">
        <v>3172</v>
      </c>
      <c r="H22" s="610"/>
      <c r="I22" s="264"/>
      <c r="J22" s="264"/>
      <c r="K22" s="264"/>
      <c r="L22" s="264"/>
      <c r="M22" s="264"/>
    </row>
    <row r="23" spans="3:26">
      <c r="C23" s="265"/>
      <c r="D23" s="410"/>
      <c r="E23" s="210"/>
      <c r="F23" s="55"/>
      <c r="G23" s="607"/>
      <c r="H23" s="608"/>
      <c r="I23" s="93"/>
      <c r="J23" s="269"/>
      <c r="K23" s="93"/>
      <c r="L23" s="269"/>
      <c r="M23" s="93"/>
    </row>
    <row r="24" spans="3:26">
      <c r="C24" s="49"/>
      <c r="D24" s="48" t="s">
        <v>24</v>
      </c>
      <c r="E24" s="604"/>
      <c r="F24" s="604"/>
      <c r="G24" s="55"/>
      <c r="H24" s="611"/>
      <c r="I24" s="269"/>
      <c r="J24" s="93"/>
      <c r="K24" s="269"/>
      <c r="L24" s="269"/>
      <c r="M24" s="269"/>
    </row>
    <row r="25" spans="3:26">
      <c r="C25" s="263"/>
      <c r="D25" s="272"/>
      <c r="E25" s="271">
        <v>2022</v>
      </c>
      <c r="F25" s="271">
        <v>2023</v>
      </c>
      <c r="G25" s="271">
        <v>2024</v>
      </c>
      <c r="H25" s="611"/>
      <c r="I25" s="269"/>
      <c r="J25" s="269"/>
      <c r="K25" s="269"/>
      <c r="L25" s="269"/>
      <c r="M25" s="269"/>
    </row>
    <row r="26" spans="3:26">
      <c r="C26" s="49"/>
      <c r="D26" s="591" t="s">
        <v>1039</v>
      </c>
      <c r="E26" s="602">
        <v>3692</v>
      </c>
      <c r="F26" s="602">
        <v>4699</v>
      </c>
      <c r="G26" s="602">
        <v>4015</v>
      </c>
      <c r="H26" s="131"/>
      <c r="I26" s="131"/>
      <c r="J26" s="131"/>
      <c r="K26" s="131"/>
      <c r="L26" s="266"/>
      <c r="M26" s="266"/>
      <c r="N26" s="266"/>
      <c r="O26" s="266"/>
      <c r="P26" s="266"/>
      <c r="Q26" s="132"/>
      <c r="R26" s="132"/>
      <c r="S26" s="132"/>
      <c r="T26" s="132"/>
      <c r="U26" s="132"/>
      <c r="V26" s="132"/>
      <c r="W26" s="132"/>
      <c r="X26" s="132"/>
      <c r="Y26" s="132"/>
      <c r="Z26" s="133"/>
    </row>
    <row r="27" spans="3:26">
      <c r="C27" s="93"/>
      <c r="D27" s="591" t="s">
        <v>1040</v>
      </c>
      <c r="E27" s="603">
        <v>4655</v>
      </c>
      <c r="F27" s="603">
        <v>5172</v>
      </c>
      <c r="G27" s="603">
        <v>4890</v>
      </c>
      <c r="H27" s="55"/>
      <c r="J27" s="261"/>
      <c r="K27" s="261"/>
      <c r="L27" s="261"/>
      <c r="M27" s="261"/>
      <c r="N27" s="261"/>
      <c r="O27" s="261"/>
      <c r="P27" s="261"/>
      <c r="Q27" s="261"/>
      <c r="R27" s="261"/>
      <c r="S27" s="261"/>
      <c r="T27" s="261"/>
      <c r="U27" s="261"/>
      <c r="V27" s="261"/>
      <c r="W27" s="261"/>
      <c r="X27" s="261"/>
    </row>
    <row r="28" spans="3:26">
      <c r="C28" s="93"/>
      <c r="D28" s="591" t="s">
        <v>31</v>
      </c>
      <c r="E28" s="603"/>
      <c r="F28" s="603"/>
      <c r="G28" s="603"/>
      <c r="H28" s="55"/>
      <c r="K28" s="261"/>
      <c r="L28" s="261"/>
      <c r="M28" s="261"/>
      <c r="N28" s="261"/>
      <c r="O28" s="261"/>
      <c r="P28" s="261"/>
      <c r="Q28" s="261"/>
      <c r="R28" s="261"/>
      <c r="S28" s="261"/>
      <c r="T28" s="261"/>
      <c r="U28" s="261"/>
      <c r="V28" s="261"/>
      <c r="W28" s="261"/>
      <c r="X28" s="261"/>
      <c r="Z28" s="411"/>
    </row>
    <row r="29" spans="3:26">
      <c r="D29" s="591" t="s">
        <v>1041</v>
      </c>
      <c r="E29" s="603">
        <v>12738</v>
      </c>
      <c r="F29" s="603"/>
      <c r="G29" s="603"/>
      <c r="H29" s="55"/>
      <c r="J29" s="261"/>
      <c r="K29" s="261"/>
      <c r="L29" s="261"/>
      <c r="M29" s="261"/>
      <c r="N29" s="261"/>
      <c r="O29" s="261"/>
      <c r="P29" s="261"/>
      <c r="Q29" s="262"/>
      <c r="R29" s="261"/>
      <c r="S29" s="261"/>
      <c r="T29" s="261"/>
      <c r="U29" s="261"/>
      <c r="V29" s="261"/>
      <c r="W29" s="261"/>
      <c r="X29" s="261"/>
      <c r="Z29" s="411"/>
    </row>
    <row r="30" spans="3:26">
      <c r="C30" s="268"/>
      <c r="D30" s="591" t="s">
        <v>578</v>
      </c>
      <c r="E30" s="603">
        <v>3822</v>
      </c>
      <c r="F30" s="603">
        <v>6143</v>
      </c>
      <c r="G30" s="603">
        <v>6724</v>
      </c>
      <c r="H30" s="55"/>
      <c r="K30" s="261"/>
      <c r="L30" s="261"/>
      <c r="M30" s="261"/>
      <c r="N30" s="261"/>
      <c r="O30" s="261"/>
      <c r="P30" s="261"/>
      <c r="Q30" s="261"/>
      <c r="R30" s="261"/>
      <c r="S30" s="261"/>
      <c r="T30" s="261"/>
      <c r="U30" s="261"/>
      <c r="V30" s="261"/>
      <c r="W30" s="261"/>
      <c r="X30" s="261"/>
    </row>
    <row r="31" spans="3:26">
      <c r="C31" s="267"/>
      <c r="E31" s="55"/>
      <c r="F31" s="55"/>
      <c r="G31" s="55"/>
      <c r="H31" s="97"/>
      <c r="I31" s="261"/>
      <c r="J31" s="261"/>
      <c r="K31" s="261"/>
      <c r="L31" s="261"/>
      <c r="M31" s="261"/>
      <c r="N31" s="261"/>
      <c r="O31" s="261"/>
      <c r="P31" s="261"/>
      <c r="Q31" s="261"/>
      <c r="R31" s="261"/>
      <c r="S31" s="261"/>
      <c r="T31" s="261"/>
      <c r="U31" s="261"/>
      <c r="V31" s="261"/>
      <c r="W31" s="261"/>
      <c r="X31" s="261"/>
    </row>
    <row r="32" spans="3:26">
      <c r="C32" s="93"/>
      <c r="D32" s="48" t="s">
        <v>24</v>
      </c>
      <c r="E32" s="604"/>
      <c r="F32" s="604"/>
      <c r="G32" s="55"/>
      <c r="H32" s="55"/>
      <c r="K32" s="261"/>
      <c r="L32" s="261"/>
      <c r="M32" s="261"/>
      <c r="N32" s="261"/>
      <c r="O32" s="261"/>
      <c r="P32" s="261"/>
      <c r="Q32" s="261"/>
      <c r="R32" s="261"/>
      <c r="S32" s="261"/>
      <c r="T32" s="261"/>
      <c r="U32" s="261"/>
      <c r="V32" s="261"/>
      <c r="W32" s="261"/>
      <c r="X32" s="261"/>
      <c r="Z32" s="411"/>
    </row>
    <row r="33" spans="3:26">
      <c r="C33" s="93"/>
      <c r="D33" s="272"/>
      <c r="E33" s="271">
        <v>2022</v>
      </c>
      <c r="F33" s="271">
        <v>2023</v>
      </c>
      <c r="G33" s="271">
        <v>2024</v>
      </c>
      <c r="H33" s="55"/>
      <c r="K33" s="261"/>
      <c r="L33" s="261"/>
      <c r="M33" s="261"/>
      <c r="N33" s="261"/>
      <c r="O33" s="261"/>
      <c r="P33" s="261"/>
      <c r="Q33" s="261"/>
      <c r="R33" s="261"/>
      <c r="S33" s="261"/>
      <c r="T33" s="261"/>
      <c r="U33" s="261"/>
      <c r="V33" s="261"/>
      <c r="W33" s="261"/>
      <c r="X33" s="261"/>
    </row>
    <row r="34" spans="3:26">
      <c r="C34" s="93"/>
      <c r="D34" s="591" t="s">
        <v>1039</v>
      </c>
      <c r="E34" s="602">
        <v>4537</v>
      </c>
      <c r="F34" s="602">
        <v>6746</v>
      </c>
      <c r="G34" s="602">
        <v>3676</v>
      </c>
      <c r="H34" s="55"/>
      <c r="K34" s="261"/>
      <c r="L34" s="261"/>
      <c r="M34" s="261"/>
      <c r="N34" s="261"/>
      <c r="O34" s="261"/>
      <c r="P34" s="261"/>
      <c r="Q34" s="261"/>
      <c r="R34" s="261"/>
      <c r="S34" s="261"/>
      <c r="T34" s="261"/>
      <c r="U34" s="261"/>
      <c r="V34" s="261"/>
      <c r="W34" s="261"/>
      <c r="X34" s="261"/>
    </row>
    <row r="35" spans="3:26">
      <c r="C35" s="93"/>
      <c r="D35" s="591" t="s">
        <v>1040</v>
      </c>
      <c r="E35" s="603">
        <v>4537</v>
      </c>
      <c r="F35" s="603"/>
      <c r="G35" s="603">
        <v>3676</v>
      </c>
      <c r="H35" s="55"/>
      <c r="K35" s="261"/>
      <c r="L35" s="261"/>
      <c r="M35" s="261"/>
      <c r="N35" s="261"/>
      <c r="O35" s="261"/>
      <c r="P35" s="261"/>
      <c r="Q35" s="261"/>
      <c r="R35" s="261"/>
      <c r="S35" s="261"/>
      <c r="T35" s="261"/>
      <c r="U35" s="261"/>
      <c r="V35" s="261"/>
      <c r="W35" s="261"/>
      <c r="X35" s="261"/>
    </row>
    <row r="36" spans="3:26">
      <c r="C36" s="93"/>
      <c r="D36" s="591" t="s">
        <v>31</v>
      </c>
      <c r="E36" s="603">
        <v>4537</v>
      </c>
      <c r="F36" s="603"/>
      <c r="G36" s="603">
        <v>2252</v>
      </c>
      <c r="H36" s="55"/>
      <c r="K36" s="261"/>
      <c r="L36" s="261"/>
      <c r="M36" s="261"/>
      <c r="N36" s="261"/>
      <c r="O36" s="261"/>
      <c r="P36" s="261"/>
      <c r="Q36" s="261"/>
      <c r="R36" s="261"/>
      <c r="S36" s="261"/>
      <c r="T36" s="261"/>
      <c r="U36" s="261"/>
      <c r="V36" s="261"/>
      <c r="W36" s="261"/>
      <c r="X36" s="261"/>
      <c r="Z36" s="411"/>
    </row>
    <row r="37" spans="3:26">
      <c r="I37" s="261"/>
      <c r="J37" s="261"/>
      <c r="K37" s="261"/>
      <c r="L37" s="261"/>
      <c r="M37" s="261"/>
      <c r="N37" s="261"/>
      <c r="O37" s="261"/>
      <c r="P37" s="261"/>
      <c r="Q37" s="261"/>
      <c r="R37" s="261"/>
      <c r="S37" s="261"/>
      <c r="T37" s="261"/>
      <c r="U37" s="261"/>
      <c r="V37" s="261"/>
      <c r="W37" s="261"/>
      <c r="X37" s="261"/>
    </row>
    <row r="38" spans="3:26">
      <c r="K38" s="261"/>
      <c r="L38" s="261"/>
      <c r="M38" s="261"/>
      <c r="N38" s="261"/>
      <c r="O38" s="261"/>
      <c r="P38" s="261"/>
      <c r="Q38" s="261"/>
      <c r="R38" s="261"/>
      <c r="S38" s="261"/>
      <c r="T38" s="261"/>
      <c r="U38" s="261"/>
      <c r="V38" s="261"/>
      <c r="W38" s="261"/>
      <c r="X38" s="261"/>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4153B3-BDF9-4604-AB16-3DDFF61A03F9}">
  <sheetPr>
    <tabColor theme="9" tint="-0.249977111117893"/>
  </sheetPr>
  <dimension ref="A1"/>
  <sheetViews>
    <sheetView showGridLines="0" zoomScale="80" zoomScaleNormal="80" workbookViewId="0"/>
  </sheetViews>
  <sheetFormatPr defaultColWidth="9.1015625" defaultRowHeight="14.4"/>
  <sheetData>
    <row r="1" spans="1:1">
      <c r="A1" s="5" t="s">
        <v>1</v>
      </c>
    </row>
  </sheetData>
  <hyperlinks>
    <hyperlink ref="A1" location="Contents!A1" display="Contents" xr:uid="{FD0D4350-D94B-4705-8B04-6963C6E1E848}"/>
  </hyperlink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85C52-67C6-4094-A556-5CE8955D2EE5}">
  <sheetPr>
    <tabColor theme="9" tint="0.39997558519241921"/>
  </sheetPr>
  <dimension ref="A1:AK6497"/>
  <sheetViews>
    <sheetView zoomScale="80" zoomScaleNormal="80" workbookViewId="0"/>
  </sheetViews>
  <sheetFormatPr defaultColWidth="9.1015625" defaultRowHeight="14.4"/>
  <cols>
    <col min="1" max="2" width="9.1015625" style="160"/>
    <col min="3" max="3" width="10.15625" style="160" customWidth="1"/>
    <col min="4" max="4" width="20.62890625" style="160" customWidth="1"/>
    <col min="5" max="7" width="13.47265625" style="160" customWidth="1"/>
    <col min="8" max="16384" width="9.1015625" style="160"/>
  </cols>
  <sheetData>
    <row r="1" spans="1:17">
      <c r="A1" s="163" t="s">
        <v>1060</v>
      </c>
      <c r="B1" s="163"/>
      <c r="C1" s="163"/>
      <c r="D1" s="163"/>
      <c r="E1" s="163"/>
      <c r="F1" s="163"/>
      <c r="G1" s="163"/>
      <c r="H1" s="163"/>
      <c r="I1" s="163"/>
      <c r="J1" s="163"/>
    </row>
    <row r="3" spans="1:17">
      <c r="A3" s="617"/>
      <c r="B3" s="618"/>
      <c r="C3" s="66" t="s">
        <v>1061</v>
      </c>
      <c r="D3" s="620"/>
      <c r="E3" s="620"/>
      <c r="F3" s="620"/>
      <c r="G3" s="618"/>
      <c r="H3" s="621"/>
      <c r="I3" s="621"/>
      <c r="J3" s="619"/>
      <c r="K3" s="619"/>
      <c r="L3" s="619"/>
      <c r="M3" s="619"/>
      <c r="N3" s="619"/>
      <c r="O3" s="163"/>
      <c r="P3" s="163"/>
      <c r="Q3" s="163"/>
    </row>
    <row r="4" spans="1:17">
      <c r="A4" s="617"/>
      <c r="B4" s="618"/>
      <c r="C4" s="620"/>
      <c r="D4" s="622" t="s">
        <v>53</v>
      </c>
      <c r="E4" s="620"/>
      <c r="F4" s="620"/>
      <c r="G4" s="618"/>
      <c r="H4" s="623"/>
      <c r="I4" s="623"/>
      <c r="J4" s="624"/>
      <c r="K4" s="624"/>
      <c r="L4" s="624"/>
      <c r="M4" s="624"/>
      <c r="N4" s="624"/>
      <c r="O4" s="393"/>
      <c r="P4" s="393"/>
      <c r="Q4" s="393"/>
    </row>
    <row r="5" spans="1:17">
      <c r="A5" s="617"/>
      <c r="B5" s="618"/>
      <c r="C5" s="618"/>
      <c r="D5" s="625"/>
      <c r="E5" s="626">
        <v>2022</v>
      </c>
      <c r="F5" s="626">
        <v>2023</v>
      </c>
      <c r="G5" s="626">
        <v>2024</v>
      </c>
      <c r="H5" s="633"/>
      <c r="I5" s="623"/>
      <c r="J5" s="624"/>
      <c r="K5" s="624"/>
      <c r="L5" s="624"/>
      <c r="M5" s="624"/>
      <c r="N5" s="624"/>
      <c r="O5" s="393"/>
      <c r="P5" s="393"/>
      <c r="Q5" s="393"/>
    </row>
    <row r="6" spans="1:17">
      <c r="A6" s="617"/>
      <c r="B6" s="618"/>
      <c r="C6" s="618"/>
      <c r="D6" s="627" t="s">
        <v>1039</v>
      </c>
      <c r="E6" s="634">
        <v>5.0999999999999997E-2</v>
      </c>
      <c r="F6" s="634">
        <v>4.2000000000000003E-2</v>
      </c>
      <c r="G6" s="634">
        <v>4.2999999999999997E-2</v>
      </c>
      <c r="H6" s="633"/>
      <c r="I6" s="623"/>
      <c r="J6" s="624"/>
      <c r="K6" s="624"/>
      <c r="L6" s="624"/>
      <c r="M6" s="624"/>
      <c r="N6" s="624"/>
      <c r="O6" s="393"/>
      <c r="P6" s="393"/>
      <c r="Q6" s="393"/>
    </row>
    <row r="7" spans="1:17">
      <c r="A7" s="628"/>
      <c r="B7" s="618"/>
      <c r="C7" s="618"/>
      <c r="D7" s="627" t="s">
        <v>1040</v>
      </c>
      <c r="E7" s="635">
        <v>5.0999999999999997E-2</v>
      </c>
      <c r="F7" s="635">
        <v>4.2000000000000003E-2</v>
      </c>
      <c r="G7" s="635">
        <v>4.2000000000000003E-2</v>
      </c>
      <c r="H7" s="633"/>
      <c r="I7" s="623"/>
      <c r="J7" s="624"/>
      <c r="K7" s="624"/>
      <c r="L7" s="624"/>
      <c r="M7" s="624"/>
      <c r="N7" s="624"/>
      <c r="O7" s="393"/>
      <c r="P7" s="393"/>
      <c r="Q7" s="393"/>
    </row>
    <row r="8" spans="1:17">
      <c r="A8" s="617"/>
      <c r="B8" s="618"/>
      <c r="C8" s="618"/>
      <c r="D8" s="627" t="s">
        <v>31</v>
      </c>
      <c r="E8" s="635">
        <v>3.9E-2</v>
      </c>
      <c r="F8" s="635">
        <v>3.5999999999999997E-2</v>
      </c>
      <c r="G8" s="635">
        <v>3.3000000000000002E-2</v>
      </c>
      <c r="H8" s="633"/>
      <c r="I8" s="623"/>
      <c r="J8" s="624"/>
      <c r="K8" s="624"/>
      <c r="L8" s="624"/>
      <c r="M8" s="624"/>
      <c r="N8" s="624"/>
      <c r="O8" s="393"/>
      <c r="P8" s="393"/>
      <c r="Q8" s="393"/>
    </row>
    <row r="9" spans="1:17">
      <c r="A9" s="617"/>
      <c r="B9" s="618"/>
      <c r="C9" s="618"/>
      <c r="D9" s="627" t="s">
        <v>1041</v>
      </c>
      <c r="E9" s="635">
        <v>7.5999999999999998E-2</v>
      </c>
      <c r="F9" s="635">
        <v>5.5E-2</v>
      </c>
      <c r="G9" s="635">
        <v>5.8999999999999997E-2</v>
      </c>
      <c r="H9" s="633"/>
      <c r="I9" s="623"/>
      <c r="J9" s="624"/>
      <c r="K9" s="624"/>
      <c r="L9" s="624"/>
      <c r="M9" s="624"/>
      <c r="N9" s="624"/>
      <c r="O9" s="393"/>
      <c r="P9" s="393"/>
      <c r="Q9" s="393"/>
    </row>
    <row r="10" spans="1:17">
      <c r="A10" s="617"/>
      <c r="B10" s="618"/>
      <c r="C10" s="618"/>
      <c r="D10" s="627" t="s">
        <v>578</v>
      </c>
      <c r="E10" s="635">
        <v>0.06</v>
      </c>
      <c r="F10" s="635">
        <v>5.8999999999999997E-2</v>
      </c>
      <c r="G10" s="635">
        <v>7.0000000000000007E-2</v>
      </c>
      <c r="H10" s="633"/>
      <c r="I10" s="623"/>
      <c r="J10" s="624"/>
      <c r="K10" s="624"/>
      <c r="L10" s="624"/>
      <c r="M10" s="624"/>
      <c r="N10" s="624"/>
      <c r="O10" s="393"/>
      <c r="P10" s="393"/>
      <c r="Q10" s="393"/>
    </row>
    <row r="11" spans="1:17">
      <c r="A11" s="617"/>
      <c r="B11" s="618"/>
      <c r="C11" s="618"/>
      <c r="D11" s="627" t="s">
        <v>34</v>
      </c>
      <c r="E11" s="635">
        <v>3.9E-2</v>
      </c>
      <c r="F11" s="635">
        <v>4.2000000000000003E-2</v>
      </c>
      <c r="G11" s="635">
        <v>3.7999999999999999E-2</v>
      </c>
      <c r="H11" s="633"/>
      <c r="I11" s="618"/>
      <c r="J11" s="617"/>
      <c r="K11" s="617"/>
      <c r="L11" s="617"/>
      <c r="M11" s="617"/>
      <c r="N11" s="617"/>
    </row>
    <row r="12" spans="1:17">
      <c r="A12" s="617"/>
      <c r="B12" s="618"/>
      <c r="C12" s="618"/>
      <c r="D12" s="627" t="s">
        <v>1042</v>
      </c>
      <c r="E12" s="635">
        <v>4.4999999999999998E-2</v>
      </c>
      <c r="F12" s="635">
        <v>4.2000000000000003E-2</v>
      </c>
      <c r="G12" s="635">
        <v>4.8000000000000001E-2</v>
      </c>
      <c r="H12" s="633"/>
      <c r="I12" s="623"/>
      <c r="J12" s="624"/>
      <c r="K12" s="624"/>
      <c r="L12" s="624"/>
      <c r="M12" s="624"/>
      <c r="N12" s="624"/>
      <c r="O12" s="393"/>
      <c r="P12" s="393"/>
      <c r="Q12" s="393"/>
    </row>
    <row r="13" spans="1:17">
      <c r="A13" s="617"/>
      <c r="B13" s="618"/>
      <c r="C13" s="618"/>
      <c r="D13" s="618"/>
      <c r="E13" s="633"/>
      <c r="F13" s="636"/>
      <c r="G13" s="633"/>
      <c r="H13" s="633"/>
      <c r="I13" s="618"/>
      <c r="J13" s="617"/>
      <c r="K13" s="617"/>
      <c r="L13" s="617"/>
      <c r="M13" s="617"/>
      <c r="N13" s="617"/>
    </row>
    <row r="14" spans="1:17">
      <c r="A14" s="617"/>
      <c r="B14" s="618"/>
      <c r="C14" s="620"/>
      <c r="D14" s="622" t="s">
        <v>1055</v>
      </c>
      <c r="E14" s="643"/>
      <c r="F14" s="643"/>
      <c r="G14" s="623"/>
      <c r="H14" s="633"/>
      <c r="I14" s="618"/>
      <c r="J14" s="617"/>
      <c r="K14" s="617"/>
      <c r="L14" s="617"/>
      <c r="M14" s="617"/>
      <c r="N14" s="617"/>
    </row>
    <row r="15" spans="1:17">
      <c r="A15" s="617"/>
      <c r="B15" s="618"/>
      <c r="C15" s="618"/>
      <c r="D15" s="625"/>
      <c r="E15" s="626">
        <v>2022</v>
      </c>
      <c r="F15" s="626">
        <v>2023</v>
      </c>
      <c r="G15" s="626">
        <v>2024</v>
      </c>
      <c r="H15" s="638"/>
      <c r="I15" s="621"/>
      <c r="J15" s="619"/>
      <c r="K15" s="619"/>
      <c r="L15" s="619"/>
      <c r="M15" s="619"/>
      <c r="N15" s="619"/>
      <c r="O15" s="163"/>
      <c r="P15" s="163"/>
      <c r="Q15" s="163"/>
    </row>
    <row r="16" spans="1:17">
      <c r="A16" s="617"/>
      <c r="B16" s="618"/>
      <c r="C16" s="618"/>
      <c r="D16" s="627" t="s">
        <v>1039</v>
      </c>
      <c r="E16" s="634">
        <v>3.4000000000000002E-2</v>
      </c>
      <c r="F16" s="634">
        <v>3.3000000000000002E-2</v>
      </c>
      <c r="G16" s="634">
        <v>3.4000000000000002E-2</v>
      </c>
      <c r="H16" s="633"/>
      <c r="I16" s="623"/>
      <c r="J16" s="624"/>
      <c r="K16" s="624"/>
      <c r="L16" s="624"/>
      <c r="M16" s="624"/>
      <c r="N16" s="624"/>
      <c r="O16" s="393"/>
      <c r="P16" s="393"/>
      <c r="Q16" s="393"/>
    </row>
    <row r="17" spans="1:37">
      <c r="A17" s="617"/>
      <c r="B17" s="618"/>
      <c r="C17" s="618"/>
      <c r="D17" s="627" t="s">
        <v>1040</v>
      </c>
      <c r="E17" s="635">
        <v>3.4000000000000002E-2</v>
      </c>
      <c r="F17" s="635">
        <v>3.2000000000000001E-2</v>
      </c>
      <c r="G17" s="635">
        <v>3.4000000000000002E-2</v>
      </c>
      <c r="H17" s="633"/>
      <c r="I17" s="623"/>
      <c r="J17" s="624"/>
      <c r="K17" s="624"/>
      <c r="L17" s="624"/>
      <c r="M17" s="624"/>
      <c r="N17" s="624"/>
      <c r="O17" s="393"/>
      <c r="P17" s="393"/>
      <c r="Q17" s="393"/>
      <c r="X17" s="393"/>
      <c r="Y17" s="393"/>
      <c r="Z17" s="393"/>
      <c r="AA17" s="393"/>
      <c r="AB17" s="393"/>
      <c r="AC17" s="393"/>
      <c r="AD17" s="393"/>
      <c r="AE17" s="393"/>
      <c r="AF17" s="393"/>
      <c r="AG17" s="393"/>
      <c r="AH17" s="393"/>
      <c r="AI17" s="393"/>
      <c r="AJ17" s="393"/>
      <c r="AK17" s="393"/>
    </row>
    <row r="18" spans="1:37">
      <c r="A18" s="617"/>
      <c r="B18" s="618"/>
      <c r="C18" s="618"/>
      <c r="D18" s="627" t="s">
        <v>31</v>
      </c>
      <c r="E18" s="635">
        <v>2.8000000000000001E-2</v>
      </c>
      <c r="F18" s="635">
        <v>2.5999999999999999E-2</v>
      </c>
      <c r="G18" s="635">
        <v>2.9000000000000001E-2</v>
      </c>
      <c r="H18" s="633"/>
      <c r="I18" s="623"/>
      <c r="J18" s="624"/>
      <c r="K18" s="624"/>
      <c r="L18" s="624"/>
      <c r="M18" s="624"/>
      <c r="N18" s="624"/>
      <c r="O18" s="393"/>
      <c r="P18" s="393"/>
      <c r="Q18" s="393"/>
    </row>
    <row r="19" spans="1:37">
      <c r="A19" s="628"/>
      <c r="B19" s="618"/>
      <c r="C19" s="618"/>
      <c r="D19" s="627" t="s">
        <v>1041</v>
      </c>
      <c r="E19" s="635">
        <v>4.7E-2</v>
      </c>
      <c r="F19" s="635">
        <v>4.8000000000000001E-2</v>
      </c>
      <c r="G19" s="635">
        <v>5.1999999999999998E-2</v>
      </c>
      <c r="H19" s="633"/>
      <c r="I19" s="623"/>
      <c r="J19" s="624"/>
      <c r="K19" s="624"/>
      <c r="L19" s="624"/>
      <c r="M19" s="624"/>
      <c r="N19" s="624"/>
      <c r="O19" s="393"/>
      <c r="P19" s="393"/>
      <c r="Q19" s="393"/>
    </row>
    <row r="20" spans="1:37">
      <c r="A20" s="617"/>
      <c r="B20" s="618"/>
      <c r="C20" s="618"/>
      <c r="D20" s="627" t="s">
        <v>578</v>
      </c>
      <c r="E20" s="635">
        <v>0.03</v>
      </c>
      <c r="F20" s="635">
        <v>3.9E-2</v>
      </c>
      <c r="G20" s="635">
        <v>3.9E-2</v>
      </c>
      <c r="H20" s="633"/>
      <c r="I20" s="623"/>
      <c r="J20" s="624"/>
      <c r="K20" s="624"/>
      <c r="L20" s="624"/>
      <c r="M20" s="624"/>
      <c r="N20" s="624"/>
      <c r="O20" s="393"/>
      <c r="P20" s="393"/>
      <c r="Q20" s="393"/>
    </row>
    <row r="21" spans="1:37">
      <c r="A21" s="617"/>
      <c r="B21" s="618"/>
      <c r="C21" s="629"/>
      <c r="D21" s="630" t="s">
        <v>34</v>
      </c>
      <c r="E21" s="639">
        <v>3.9E-2</v>
      </c>
      <c r="F21" s="635">
        <v>4.7E-2</v>
      </c>
      <c r="G21" s="640">
        <v>4.8000000000000001E-2</v>
      </c>
      <c r="H21" s="633"/>
      <c r="I21" s="623"/>
      <c r="J21" s="624"/>
      <c r="K21" s="624"/>
      <c r="L21" s="624"/>
      <c r="M21" s="624"/>
      <c r="N21" s="624"/>
      <c r="O21" s="393"/>
      <c r="P21" s="393"/>
      <c r="Q21" s="393"/>
    </row>
    <row r="22" spans="1:37">
      <c r="A22" s="617"/>
      <c r="B22" s="618"/>
      <c r="C22" s="631"/>
      <c r="D22" s="618" t="s">
        <v>29</v>
      </c>
      <c r="E22" s="640">
        <v>2.5000000000000001E-2</v>
      </c>
      <c r="F22" s="640">
        <v>2.5000000000000001E-2</v>
      </c>
      <c r="G22" s="640">
        <v>0.03</v>
      </c>
      <c r="H22" s="633"/>
      <c r="I22" s="623"/>
      <c r="J22" s="624"/>
      <c r="K22" s="624"/>
      <c r="L22" s="624"/>
      <c r="M22" s="624"/>
      <c r="N22" s="624"/>
      <c r="O22" s="393"/>
      <c r="P22" s="393"/>
      <c r="Q22" s="393"/>
    </row>
    <row r="23" spans="1:37">
      <c r="A23" s="617"/>
      <c r="B23" s="618"/>
      <c r="C23" s="629"/>
      <c r="D23" s="632"/>
      <c r="E23" s="641"/>
      <c r="F23" s="633"/>
      <c r="G23" s="642"/>
      <c r="H23" s="633"/>
      <c r="I23" s="618"/>
      <c r="J23" s="617"/>
      <c r="K23" s="617"/>
      <c r="L23" s="617"/>
      <c r="M23" s="617"/>
      <c r="N23" s="617"/>
    </row>
    <row r="24" spans="1:37">
      <c r="A24" s="617"/>
      <c r="B24" s="618"/>
      <c r="C24" s="629"/>
      <c r="D24" s="622" t="s">
        <v>1056</v>
      </c>
      <c r="E24" s="637"/>
      <c r="F24" s="637"/>
      <c r="G24" s="633"/>
      <c r="H24" s="633"/>
      <c r="I24" s="623"/>
      <c r="J24" s="624"/>
      <c r="K24" s="624"/>
      <c r="L24" s="624"/>
      <c r="M24" s="624"/>
      <c r="N24" s="624"/>
      <c r="O24" s="393"/>
      <c r="P24" s="393"/>
      <c r="Q24" s="393"/>
    </row>
    <row r="25" spans="1:37">
      <c r="A25" s="617"/>
      <c r="B25" s="618"/>
      <c r="C25" s="629"/>
      <c r="D25" s="625"/>
      <c r="E25" s="626">
        <v>2022</v>
      </c>
      <c r="F25" s="626">
        <v>2023</v>
      </c>
      <c r="G25" s="626">
        <v>2024</v>
      </c>
      <c r="H25" s="633"/>
      <c r="I25" s="618"/>
      <c r="J25" s="617"/>
      <c r="K25" s="617"/>
      <c r="L25" s="617"/>
      <c r="M25" s="617"/>
      <c r="N25" s="617"/>
    </row>
    <row r="26" spans="1:37">
      <c r="A26" s="617"/>
      <c r="B26" s="618"/>
      <c r="C26" s="618"/>
      <c r="D26" s="627" t="s">
        <v>1039</v>
      </c>
      <c r="E26" s="634">
        <v>8.1000000000000003E-2</v>
      </c>
      <c r="F26" s="634">
        <v>7.5999999999999998E-2</v>
      </c>
      <c r="G26" s="634">
        <v>7.9000000000000001E-2</v>
      </c>
      <c r="H26" s="633"/>
      <c r="I26" s="618"/>
      <c r="J26" s="617"/>
      <c r="K26" s="617"/>
      <c r="L26" s="617"/>
      <c r="M26" s="617"/>
      <c r="N26" s="617"/>
    </row>
    <row r="27" spans="1:37">
      <c r="A27" s="617"/>
      <c r="B27" s="618"/>
      <c r="C27" s="618"/>
      <c r="D27" s="627" t="s">
        <v>1040</v>
      </c>
      <c r="E27" s="635">
        <v>7.8E-2</v>
      </c>
      <c r="F27" s="635">
        <v>7.1999999999999995E-2</v>
      </c>
      <c r="G27" s="635">
        <v>7.0000000000000007E-2</v>
      </c>
      <c r="H27" s="633"/>
      <c r="I27" s="618"/>
      <c r="J27" s="617"/>
      <c r="K27" s="617"/>
      <c r="L27" s="617"/>
      <c r="M27" s="617"/>
      <c r="N27" s="617"/>
    </row>
    <row r="28" spans="1:37">
      <c r="A28" s="617"/>
      <c r="B28" s="618"/>
      <c r="C28" s="618"/>
      <c r="D28" s="627" t="s">
        <v>31</v>
      </c>
      <c r="E28" s="635">
        <v>7.8E-2</v>
      </c>
      <c r="F28" s="635">
        <v>7.1999999999999995E-2</v>
      </c>
      <c r="G28" s="635">
        <v>5.6000000000000001E-2</v>
      </c>
      <c r="H28" s="633"/>
      <c r="I28" s="618"/>
      <c r="J28" s="617"/>
      <c r="K28" s="617"/>
      <c r="L28" s="617"/>
      <c r="M28" s="617"/>
      <c r="N28" s="617"/>
    </row>
    <row r="29" spans="1:37">
      <c r="A29" s="617"/>
      <c r="B29" s="618"/>
      <c r="C29" s="618"/>
      <c r="D29" s="627" t="s">
        <v>1041</v>
      </c>
      <c r="E29" s="635">
        <v>8.4000000000000005E-2</v>
      </c>
      <c r="F29" s="635">
        <v>7.2999999999999995E-2</v>
      </c>
      <c r="G29" s="635">
        <v>0.08</v>
      </c>
      <c r="H29" s="633"/>
      <c r="I29" s="618"/>
      <c r="J29" s="617"/>
      <c r="K29" s="617"/>
      <c r="L29" s="617"/>
      <c r="M29" s="617"/>
      <c r="N29" s="617"/>
    </row>
    <row r="30" spans="1:37">
      <c r="A30" s="617"/>
      <c r="B30" s="618"/>
      <c r="C30" s="618"/>
      <c r="D30" s="627" t="s">
        <v>578</v>
      </c>
      <c r="E30" s="635"/>
      <c r="F30" s="635">
        <v>0.11799999999999999</v>
      </c>
      <c r="G30" s="635">
        <v>0.123</v>
      </c>
      <c r="H30" s="633"/>
      <c r="I30" s="618"/>
      <c r="J30" s="617"/>
      <c r="K30" s="617"/>
      <c r="L30" s="617"/>
      <c r="M30" s="617"/>
      <c r="N30" s="617"/>
    </row>
    <row r="31" spans="1:37">
      <c r="A31" s="617"/>
      <c r="B31" s="618"/>
      <c r="C31" s="618"/>
      <c r="D31" s="618"/>
      <c r="E31" s="618"/>
      <c r="F31" s="618"/>
      <c r="G31" s="618"/>
      <c r="H31" s="618"/>
      <c r="I31" s="618"/>
      <c r="J31" s="617"/>
      <c r="K31" s="617"/>
      <c r="L31" s="617"/>
      <c r="M31" s="617"/>
      <c r="N31" s="617"/>
    </row>
    <row r="32" spans="1:37">
      <c r="A32" s="617"/>
      <c r="B32" s="618"/>
      <c r="C32" s="618"/>
      <c r="D32" s="618"/>
      <c r="E32" s="618"/>
      <c r="F32" s="618"/>
      <c r="G32" s="618"/>
      <c r="H32" s="618"/>
      <c r="I32" s="618"/>
      <c r="J32" s="617"/>
      <c r="K32" s="617"/>
      <c r="L32" s="617"/>
      <c r="M32" s="617"/>
      <c r="N32" s="617"/>
    </row>
    <row r="33" spans="1:14">
      <c r="A33" s="617"/>
      <c r="B33" s="618"/>
      <c r="C33" s="618"/>
      <c r="D33" s="618"/>
      <c r="E33" s="618"/>
      <c r="F33" s="618"/>
      <c r="G33" s="618"/>
      <c r="H33" s="618"/>
      <c r="I33" s="618"/>
      <c r="J33" s="617"/>
      <c r="K33" s="617"/>
      <c r="L33" s="617"/>
      <c r="M33" s="617"/>
      <c r="N33" s="617"/>
    </row>
    <row r="34" spans="1:14">
      <c r="A34" s="617"/>
      <c r="B34" s="617"/>
      <c r="C34" s="617"/>
      <c r="D34" s="617"/>
      <c r="E34" s="617"/>
      <c r="F34" s="617"/>
      <c r="G34" s="617"/>
      <c r="H34" s="617"/>
      <c r="I34" s="617"/>
      <c r="J34" s="617"/>
      <c r="K34" s="617"/>
      <c r="L34" s="617"/>
      <c r="M34" s="617"/>
      <c r="N34" s="617"/>
    </row>
    <row r="35" spans="1:14">
      <c r="A35" s="617"/>
      <c r="B35" s="617"/>
      <c r="C35" s="617"/>
      <c r="D35" s="617"/>
      <c r="E35" s="617"/>
      <c r="F35" s="617"/>
      <c r="G35" s="617"/>
      <c r="H35" s="617"/>
      <c r="I35" s="617"/>
      <c r="J35" s="617"/>
      <c r="K35" s="617"/>
      <c r="L35" s="617"/>
      <c r="M35" s="617"/>
      <c r="N35" s="617"/>
    </row>
    <row r="36" spans="1:14">
      <c r="A36" s="612"/>
      <c r="K36" s="613"/>
    </row>
    <row r="37" spans="1:14">
      <c r="A37" s="614"/>
      <c r="B37" s="615"/>
      <c r="C37" s="615"/>
      <c r="D37" s="615"/>
      <c r="E37" s="615"/>
      <c r="F37" s="615"/>
      <c r="G37" s="615"/>
      <c r="H37" s="615"/>
      <c r="I37" s="615"/>
      <c r="J37" s="615"/>
      <c r="K37" s="616"/>
    </row>
    <row r="1196" spans="4:4">
      <c r="D1196" s="394"/>
    </row>
    <row r="1197" spans="4:4">
      <c r="D1197" s="394"/>
    </row>
    <row r="1198" spans="4:4">
      <c r="D1198" s="394"/>
    </row>
    <row r="1199" spans="4:4">
      <c r="D1199" s="394"/>
    </row>
    <row r="1200" spans="4:4">
      <c r="D1200" s="394"/>
    </row>
    <row r="1201" spans="4:4">
      <c r="D1201" s="394"/>
    </row>
    <row r="1202" spans="4:4">
      <c r="D1202" s="394"/>
    </row>
    <row r="1203" spans="4:4">
      <c r="D1203" s="394"/>
    </row>
    <row r="1204" spans="4:4">
      <c r="D1204" s="394"/>
    </row>
    <row r="1205" spans="4:4">
      <c r="D1205" s="394"/>
    </row>
    <row r="1206" spans="4:4">
      <c r="D1206" s="394"/>
    </row>
    <row r="1207" spans="4:4">
      <c r="D1207" s="394"/>
    </row>
    <row r="1208" spans="4:4">
      <c r="D1208" s="394"/>
    </row>
    <row r="1209" spans="4:4">
      <c r="D1209" s="394"/>
    </row>
    <row r="6497" spans="4:4">
      <c r="D6497" s="395"/>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AE959-1C22-47C0-B9F0-5A74766BECB0}">
  <sheetPr>
    <tabColor theme="9" tint="0.39997558519241921"/>
  </sheetPr>
  <dimension ref="A1:U37"/>
  <sheetViews>
    <sheetView showGridLines="0" zoomScale="80" zoomScaleNormal="80" workbookViewId="0"/>
  </sheetViews>
  <sheetFormatPr defaultRowHeight="14.4"/>
  <cols>
    <col min="3" max="3" width="16.1015625" customWidth="1"/>
    <col min="4" max="4" width="20.7890625" customWidth="1"/>
    <col min="5" max="7" width="20.3671875" customWidth="1"/>
    <col min="20" max="20" width="13.47265625" customWidth="1"/>
  </cols>
  <sheetData>
    <row r="1" spans="1:21">
      <c r="A1" s="15" t="s">
        <v>1062</v>
      </c>
    </row>
    <row r="3" spans="1:21">
      <c r="C3" s="66" t="s">
        <v>1061</v>
      </c>
    </row>
    <row r="4" spans="1:21">
      <c r="D4" s="48" t="s">
        <v>26</v>
      </c>
      <c r="E4" s="66"/>
      <c r="F4" s="66"/>
    </row>
    <row r="5" spans="1:21">
      <c r="D5" s="272"/>
      <c r="E5" s="271">
        <v>2022</v>
      </c>
      <c r="F5" s="271">
        <v>2023</v>
      </c>
      <c r="G5" s="271">
        <v>2024</v>
      </c>
    </row>
    <row r="6" spans="1:21">
      <c r="D6" s="591" t="s">
        <v>1039</v>
      </c>
      <c r="E6" s="644">
        <v>6.3E-2</v>
      </c>
      <c r="F6" s="644">
        <v>5.8000000000000003E-2</v>
      </c>
      <c r="G6" s="644">
        <v>5.7000000000000002E-2</v>
      </c>
    </row>
    <row r="7" spans="1:21">
      <c r="D7" s="591" t="s">
        <v>1040</v>
      </c>
      <c r="E7" s="589">
        <v>6.6000000000000003E-2</v>
      </c>
      <c r="F7" s="589">
        <v>6.6000000000000003E-2</v>
      </c>
      <c r="G7" s="589">
        <v>0.05</v>
      </c>
    </row>
    <row r="8" spans="1:21">
      <c r="D8" s="591" t="s">
        <v>31</v>
      </c>
      <c r="E8" s="589">
        <v>5.5E-2</v>
      </c>
      <c r="F8" s="589">
        <v>6.5000000000000002E-2</v>
      </c>
      <c r="G8" s="589">
        <v>4.9000000000000002E-2</v>
      </c>
    </row>
    <row r="9" spans="1:21">
      <c r="D9" s="591" t="s">
        <v>1041</v>
      </c>
      <c r="E9" s="589">
        <v>3.2000000000000001E-2</v>
      </c>
      <c r="F9" s="589">
        <v>0.06</v>
      </c>
      <c r="G9" s="589">
        <v>4.3999999999999997E-2</v>
      </c>
    </row>
    <row r="10" spans="1:21">
      <c r="D10" s="591" t="s">
        <v>578</v>
      </c>
      <c r="E10" s="589">
        <v>6.5000000000000002E-2</v>
      </c>
      <c r="F10" s="589">
        <v>0.22800000000000001</v>
      </c>
      <c r="G10" s="589"/>
    </row>
    <row r="11" spans="1:21">
      <c r="D11" s="591" t="s">
        <v>34</v>
      </c>
      <c r="E11" s="589">
        <v>3.2000000000000001E-2</v>
      </c>
      <c r="F11" s="589">
        <v>0.08</v>
      </c>
      <c r="G11" s="589">
        <v>9.8000000000000004E-2</v>
      </c>
    </row>
    <row r="12" spans="1:21">
      <c r="D12" s="591" t="s">
        <v>1042</v>
      </c>
      <c r="E12" s="589">
        <v>4.3999999999999997E-2</v>
      </c>
      <c r="F12" s="589">
        <v>6.3E-2</v>
      </c>
      <c r="G12" s="589">
        <v>4.3999999999999997E-2</v>
      </c>
    </row>
    <row r="13" spans="1:21">
      <c r="E13" s="17"/>
      <c r="F13" s="457"/>
      <c r="G13" s="17"/>
    </row>
    <row r="14" spans="1:21">
      <c r="D14" s="48" t="s">
        <v>25</v>
      </c>
      <c r="E14" s="255"/>
      <c r="F14" s="255"/>
      <c r="G14" s="17"/>
      <c r="H14" s="15"/>
      <c r="I14" s="15"/>
      <c r="J14" s="15"/>
      <c r="K14" s="15"/>
      <c r="L14" s="15"/>
      <c r="M14" s="15"/>
      <c r="N14" s="15"/>
      <c r="O14" s="15"/>
      <c r="P14" s="15"/>
      <c r="Q14" s="15"/>
      <c r="R14" s="15"/>
      <c r="S14" s="15"/>
      <c r="U14" s="15"/>
    </row>
    <row r="15" spans="1:21">
      <c r="D15" s="272"/>
      <c r="E15" s="271">
        <v>2022</v>
      </c>
      <c r="F15" s="271">
        <v>2023</v>
      </c>
      <c r="G15" s="271">
        <v>2024</v>
      </c>
      <c r="H15" s="81"/>
      <c r="I15" s="81"/>
      <c r="J15" s="81"/>
      <c r="K15" s="81"/>
      <c r="L15" s="81"/>
      <c r="M15" s="81"/>
      <c r="N15" s="81"/>
      <c r="O15" s="81"/>
      <c r="P15" s="81"/>
      <c r="Q15" s="81"/>
      <c r="R15" s="81"/>
      <c r="S15" s="81"/>
      <c r="T15" s="81"/>
      <c r="U15" s="81"/>
    </row>
    <row r="16" spans="1:21">
      <c r="D16" s="591" t="s">
        <v>1039</v>
      </c>
      <c r="E16" s="644">
        <v>6.4000000000000001E-2</v>
      </c>
      <c r="F16" s="644">
        <v>7.2999999999999995E-2</v>
      </c>
      <c r="G16" s="644">
        <v>8.6999999999999994E-2</v>
      </c>
      <c r="H16" s="81"/>
      <c r="I16" s="81"/>
      <c r="J16" s="81"/>
      <c r="K16" s="81"/>
      <c r="L16" s="81"/>
      <c r="M16" s="81"/>
      <c r="N16" s="81"/>
      <c r="O16" s="81"/>
      <c r="P16" s="81"/>
      <c r="Q16" s="81"/>
      <c r="R16" s="81"/>
      <c r="S16" s="81"/>
      <c r="T16" s="81"/>
      <c r="U16" s="81"/>
    </row>
    <row r="17" spans="4:21">
      <c r="D17" s="591" t="s">
        <v>1040</v>
      </c>
      <c r="E17" s="589">
        <v>6.3E-2</v>
      </c>
      <c r="F17" s="589">
        <v>7.2999999999999995E-2</v>
      </c>
      <c r="G17" s="589">
        <v>8.5999999999999993E-2</v>
      </c>
      <c r="H17" s="81"/>
      <c r="I17" s="81"/>
      <c r="J17" s="81"/>
      <c r="K17" s="81"/>
      <c r="L17" s="81"/>
      <c r="M17" s="81"/>
      <c r="N17" s="81"/>
      <c r="O17" s="81"/>
      <c r="P17" s="81"/>
      <c r="Q17" s="81"/>
      <c r="R17" s="81"/>
      <c r="S17" s="81"/>
      <c r="T17" s="81"/>
      <c r="U17" s="81"/>
    </row>
    <row r="18" spans="4:21">
      <c r="D18" s="591" t="s">
        <v>31</v>
      </c>
      <c r="E18" s="589">
        <v>5.8000000000000003E-2</v>
      </c>
      <c r="F18" s="589">
        <v>6.0999999999999999E-2</v>
      </c>
      <c r="G18" s="589">
        <v>6.6000000000000003E-2</v>
      </c>
      <c r="H18" s="81"/>
      <c r="I18" s="81"/>
      <c r="J18" s="81"/>
      <c r="K18" s="81"/>
      <c r="L18" s="81"/>
      <c r="M18" s="81"/>
      <c r="N18" s="81"/>
      <c r="O18" s="81"/>
      <c r="P18" s="81"/>
      <c r="Q18" s="81"/>
      <c r="R18" s="81"/>
      <c r="S18" s="81"/>
      <c r="T18" s="81"/>
      <c r="U18" s="81"/>
    </row>
    <row r="19" spans="4:21">
      <c r="D19" s="591" t="s">
        <v>1041</v>
      </c>
      <c r="E19" s="589">
        <v>0.104</v>
      </c>
      <c r="F19" s="589">
        <v>0.10299999999999999</v>
      </c>
      <c r="G19" s="589">
        <v>8.3000000000000004E-2</v>
      </c>
      <c r="H19" s="81"/>
      <c r="I19" s="81"/>
      <c r="J19" s="81"/>
      <c r="K19" s="81"/>
      <c r="L19" s="81"/>
      <c r="M19" s="81"/>
      <c r="N19" s="81"/>
      <c r="O19" s="81"/>
      <c r="P19" s="81"/>
      <c r="Q19" s="81"/>
      <c r="R19" s="81"/>
      <c r="S19" s="81"/>
      <c r="T19" s="81"/>
      <c r="U19" s="81"/>
    </row>
    <row r="20" spans="4:21">
      <c r="D20" s="591" t="s">
        <v>578</v>
      </c>
      <c r="E20" s="589"/>
      <c r="F20" s="589"/>
      <c r="G20" s="589"/>
      <c r="H20" s="81"/>
      <c r="I20" s="81"/>
      <c r="J20" s="81"/>
      <c r="K20" s="81"/>
      <c r="L20" s="81"/>
      <c r="M20" s="81"/>
      <c r="N20" s="81"/>
      <c r="O20" s="81"/>
      <c r="P20" s="81"/>
      <c r="Q20" s="81"/>
      <c r="R20" s="81"/>
      <c r="S20" s="81"/>
      <c r="T20" s="81"/>
      <c r="U20" s="81"/>
    </row>
    <row r="21" spans="4:21">
      <c r="D21" s="597" t="s">
        <v>34</v>
      </c>
      <c r="E21" s="645">
        <v>7.1999999999999995E-2</v>
      </c>
      <c r="F21" s="589">
        <v>5.7000000000000002E-2</v>
      </c>
      <c r="G21" s="587">
        <v>6.5000000000000002E-2</v>
      </c>
      <c r="H21" s="81"/>
      <c r="I21" s="81"/>
      <c r="J21" s="81"/>
      <c r="K21" s="81"/>
      <c r="L21" s="81"/>
      <c r="M21" s="81"/>
      <c r="N21" s="81"/>
      <c r="O21" s="81"/>
      <c r="P21" s="81"/>
      <c r="Q21" s="81"/>
      <c r="R21" s="81"/>
      <c r="S21" s="81"/>
      <c r="T21" s="81"/>
      <c r="U21" s="81"/>
    </row>
    <row r="22" spans="4:21">
      <c r="D22" t="s">
        <v>29</v>
      </c>
      <c r="E22" s="587">
        <v>5.1999999999999998E-2</v>
      </c>
      <c r="F22" s="587">
        <v>7.0999999999999994E-2</v>
      </c>
      <c r="G22" s="587">
        <v>0.11799999999999999</v>
      </c>
      <c r="H22" s="81"/>
      <c r="I22" s="81"/>
      <c r="J22" s="81"/>
      <c r="K22" s="81"/>
      <c r="L22" s="81"/>
      <c r="M22" s="81"/>
      <c r="N22" s="81"/>
      <c r="O22" s="81"/>
      <c r="P22" s="81"/>
      <c r="Q22" s="81"/>
      <c r="R22" s="81"/>
      <c r="S22" s="81"/>
      <c r="T22" s="276"/>
      <c r="U22" s="81"/>
    </row>
    <row r="23" spans="4:21">
      <c r="D23" s="410"/>
      <c r="E23" s="646"/>
      <c r="F23" s="17"/>
      <c r="G23" s="647"/>
      <c r="H23" s="81"/>
      <c r="I23" s="81"/>
      <c r="J23" s="81"/>
      <c r="K23" s="81"/>
      <c r="L23" s="81"/>
      <c r="M23" s="81"/>
      <c r="N23" s="81"/>
      <c r="O23" s="81"/>
      <c r="P23" s="81"/>
      <c r="Q23" s="81"/>
      <c r="R23" s="81"/>
      <c r="S23" s="81"/>
      <c r="T23" s="81"/>
      <c r="U23" s="81"/>
    </row>
    <row r="24" spans="4:21">
      <c r="D24" s="48" t="s">
        <v>24</v>
      </c>
      <c r="E24" s="255"/>
      <c r="F24" s="255"/>
      <c r="G24" s="17"/>
      <c r="H24" s="81"/>
      <c r="I24" s="81"/>
      <c r="J24" s="81"/>
      <c r="K24" s="81"/>
      <c r="L24" s="81"/>
      <c r="M24" s="81"/>
      <c r="N24" s="81"/>
      <c r="O24" s="81"/>
      <c r="P24" s="81"/>
      <c r="Q24" s="81"/>
      <c r="R24" s="81"/>
      <c r="S24" s="81"/>
      <c r="T24" s="81"/>
      <c r="U24" s="81"/>
    </row>
    <row r="25" spans="4:21">
      <c r="D25" s="272"/>
      <c r="E25" s="271">
        <v>2022</v>
      </c>
      <c r="F25" s="271">
        <v>2023</v>
      </c>
      <c r="G25" s="271">
        <v>2024</v>
      </c>
      <c r="H25" s="55"/>
      <c r="I25" s="81"/>
      <c r="J25" s="81"/>
      <c r="K25" s="81"/>
      <c r="L25" s="81"/>
      <c r="M25" s="81"/>
      <c r="N25" s="81"/>
      <c r="O25" s="81"/>
      <c r="P25" s="81"/>
      <c r="Q25" s="81"/>
      <c r="R25" s="81"/>
      <c r="S25" s="81"/>
      <c r="T25" s="81"/>
      <c r="U25" s="81"/>
    </row>
    <row r="26" spans="4:21">
      <c r="D26" s="591" t="s">
        <v>1039</v>
      </c>
      <c r="E26" s="644">
        <v>5.8999999999999997E-2</v>
      </c>
      <c r="F26" s="644">
        <v>7.1999999999999995E-2</v>
      </c>
      <c r="G26" s="644">
        <v>0.06</v>
      </c>
      <c r="H26" s="81"/>
      <c r="I26" s="81"/>
      <c r="J26" s="81"/>
      <c r="K26" s="81"/>
      <c r="L26" s="81"/>
      <c r="M26" s="81"/>
      <c r="N26" s="81"/>
      <c r="O26" s="81"/>
      <c r="P26" s="81"/>
      <c r="Q26" s="81"/>
      <c r="R26" s="81"/>
      <c r="S26" s="81"/>
      <c r="T26" s="81"/>
      <c r="U26" s="81"/>
    </row>
    <row r="27" spans="4:21">
      <c r="D27" s="591" t="s">
        <v>1040</v>
      </c>
      <c r="E27" s="589">
        <v>6.8000000000000005E-2</v>
      </c>
      <c r="F27" s="589">
        <v>7.6999999999999999E-2</v>
      </c>
      <c r="G27" s="589">
        <v>7.1999999999999995E-2</v>
      </c>
      <c r="H27" s="81"/>
      <c r="I27" s="81"/>
      <c r="J27" s="81"/>
      <c r="K27" s="81"/>
      <c r="L27" s="81"/>
      <c r="M27" s="81"/>
      <c r="N27" s="81"/>
      <c r="O27" s="81"/>
      <c r="P27" s="81"/>
      <c r="Q27" s="81"/>
      <c r="R27" s="81"/>
      <c r="S27" s="81"/>
      <c r="T27" s="81"/>
      <c r="U27" s="81"/>
    </row>
    <row r="28" spans="4:21">
      <c r="D28" s="591" t="s">
        <v>31</v>
      </c>
      <c r="E28" s="589"/>
      <c r="F28" s="589"/>
      <c r="G28" s="589"/>
      <c r="H28" s="276"/>
      <c r="I28" s="276"/>
      <c r="J28" s="276"/>
      <c r="K28" s="276"/>
      <c r="L28" s="276"/>
      <c r="M28" s="276"/>
      <c r="N28" s="276"/>
      <c r="O28" s="276"/>
      <c r="P28" s="276"/>
      <c r="Q28" s="276"/>
      <c r="R28" s="276"/>
      <c r="S28" s="276"/>
      <c r="T28" s="81"/>
      <c r="U28" s="276"/>
    </row>
    <row r="29" spans="4:21">
      <c r="D29" s="591" t="s">
        <v>1041</v>
      </c>
      <c r="E29" s="589">
        <v>0.14699999999999999</v>
      </c>
      <c r="F29" s="589"/>
      <c r="G29" s="589"/>
      <c r="H29" s="81"/>
      <c r="I29" s="81"/>
      <c r="J29" s="81"/>
      <c r="K29" s="81"/>
      <c r="L29" s="81"/>
      <c r="M29" s="81"/>
      <c r="N29" s="81"/>
      <c r="O29" s="81"/>
      <c r="P29" s="81"/>
      <c r="Q29" s="81"/>
      <c r="R29" s="81"/>
      <c r="S29" s="81"/>
      <c r="T29" s="81"/>
      <c r="U29" s="81"/>
    </row>
    <row r="30" spans="4:21">
      <c r="D30" s="591" t="s">
        <v>578</v>
      </c>
      <c r="E30" s="589">
        <v>5.0999999999999997E-2</v>
      </c>
      <c r="F30" s="589">
        <v>7.9000000000000001E-2</v>
      </c>
      <c r="G30" s="589">
        <v>8.3000000000000004E-2</v>
      </c>
      <c r="H30" s="81"/>
      <c r="I30" s="81"/>
      <c r="J30" s="81"/>
      <c r="K30" s="81"/>
      <c r="L30" s="81"/>
      <c r="M30" s="81"/>
      <c r="N30" s="81"/>
      <c r="O30" s="81"/>
      <c r="P30" s="81"/>
      <c r="Q30" s="81"/>
      <c r="R30" s="81"/>
      <c r="S30" s="81"/>
      <c r="T30" s="81"/>
      <c r="U30" s="81"/>
    </row>
    <row r="31" spans="4:21">
      <c r="E31" s="17"/>
      <c r="F31" s="17"/>
      <c r="G31" s="17"/>
      <c r="H31" s="81"/>
      <c r="I31" s="81"/>
      <c r="J31" s="81"/>
      <c r="K31" s="81"/>
      <c r="L31" s="81"/>
      <c r="M31" s="81"/>
      <c r="N31" s="81"/>
      <c r="O31" s="81"/>
      <c r="P31" s="81"/>
      <c r="Q31" s="81"/>
      <c r="R31" s="81"/>
      <c r="S31" s="81"/>
      <c r="T31" s="81"/>
      <c r="U31" s="81"/>
    </row>
    <row r="32" spans="4:21">
      <c r="D32" s="48" t="s">
        <v>24</v>
      </c>
      <c r="E32" s="255"/>
      <c r="F32" s="255"/>
      <c r="G32" s="17"/>
      <c r="H32" s="81"/>
      <c r="I32" s="81"/>
      <c r="J32" s="81"/>
      <c r="K32" s="81"/>
      <c r="L32" s="81"/>
      <c r="M32" s="81"/>
      <c r="N32" s="81"/>
      <c r="O32" s="81"/>
      <c r="P32" s="81"/>
      <c r="Q32" s="81"/>
      <c r="R32" s="81"/>
      <c r="S32" s="81"/>
      <c r="T32" s="81"/>
      <c r="U32" s="81"/>
    </row>
    <row r="33" spans="4:21">
      <c r="D33" s="272"/>
      <c r="E33" s="271">
        <v>2022</v>
      </c>
      <c r="F33" s="271">
        <v>2023</v>
      </c>
      <c r="G33" s="271">
        <v>2024</v>
      </c>
      <c r="H33" s="81"/>
      <c r="I33" s="81"/>
      <c r="J33" s="81"/>
      <c r="K33" s="81"/>
      <c r="L33" s="81"/>
      <c r="M33" s="81"/>
      <c r="N33" s="81"/>
      <c r="O33" s="81"/>
      <c r="P33" s="81"/>
      <c r="Q33" s="81"/>
      <c r="R33" s="81"/>
      <c r="S33" s="81"/>
      <c r="T33" s="81"/>
      <c r="U33" s="81"/>
    </row>
    <row r="34" spans="4:21">
      <c r="D34" s="591" t="s">
        <v>1039</v>
      </c>
      <c r="E34" s="644">
        <v>0.124</v>
      </c>
      <c r="F34" s="644">
        <v>0.12</v>
      </c>
      <c r="G34" s="644">
        <v>9.1999999999999998E-2</v>
      </c>
      <c r="H34" s="81"/>
      <c r="I34" s="81"/>
      <c r="J34" s="81"/>
      <c r="K34" s="81"/>
      <c r="L34" s="81"/>
      <c r="M34" s="81"/>
      <c r="N34" s="81"/>
      <c r="O34" s="81"/>
      <c r="P34" s="81"/>
      <c r="Q34" s="81"/>
      <c r="R34" s="81"/>
      <c r="S34" s="81"/>
      <c r="T34" s="81"/>
      <c r="U34" s="81"/>
    </row>
    <row r="35" spans="4:21">
      <c r="D35" s="591" t="s">
        <v>1040</v>
      </c>
      <c r="E35" s="589">
        <v>0.124</v>
      </c>
      <c r="F35" s="589"/>
      <c r="G35" s="589">
        <v>9.1999999999999998E-2</v>
      </c>
      <c r="H35" s="81"/>
      <c r="I35" s="81"/>
      <c r="J35" s="81"/>
      <c r="K35" s="81"/>
      <c r="L35" s="81"/>
      <c r="M35" s="81"/>
      <c r="N35" s="81"/>
      <c r="O35" s="81"/>
      <c r="P35" s="81"/>
      <c r="Q35" s="81"/>
      <c r="R35" s="81"/>
      <c r="S35" s="81"/>
      <c r="T35" s="81"/>
      <c r="U35" s="81"/>
    </row>
    <row r="36" spans="4:21">
      <c r="D36" s="591" t="s">
        <v>31</v>
      </c>
      <c r="E36" s="589">
        <v>0.124</v>
      </c>
      <c r="F36" s="589"/>
      <c r="G36" s="589">
        <v>6.9000000000000006E-2</v>
      </c>
      <c r="H36" s="81"/>
      <c r="I36" s="81"/>
      <c r="J36" s="81"/>
      <c r="K36" s="81"/>
      <c r="L36" s="81"/>
      <c r="M36" s="81"/>
      <c r="N36" s="81"/>
      <c r="O36" s="81"/>
      <c r="P36" s="81"/>
      <c r="Q36" s="81"/>
      <c r="R36" s="81"/>
      <c r="S36" s="81"/>
      <c r="T36" s="276"/>
      <c r="U36" s="81"/>
    </row>
    <row r="37" spans="4:21">
      <c r="E37" s="17"/>
      <c r="F37" s="17"/>
      <c r="G37" s="17"/>
      <c r="H37" s="81"/>
      <c r="I37" s="81"/>
      <c r="J37" s="81"/>
      <c r="K37" s="81"/>
      <c r="L37" s="81"/>
      <c r="M37" s="81"/>
      <c r="N37" s="81"/>
      <c r="O37" s="81"/>
      <c r="P37" s="81"/>
      <c r="Q37" s="81"/>
      <c r="R37" s="81"/>
      <c r="S37" s="81"/>
      <c r="T37" s="81"/>
      <c r="U37" s="81"/>
    </row>
  </sheetData>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FC594-CD2F-4088-9094-D71C712FF046}">
  <sheetPr>
    <tabColor theme="9" tint="0.39997558519241921"/>
  </sheetPr>
  <dimension ref="A1:AB45"/>
  <sheetViews>
    <sheetView showGridLines="0" zoomScale="80" zoomScaleNormal="80" workbookViewId="0"/>
  </sheetViews>
  <sheetFormatPr defaultRowHeight="14.4"/>
  <cols>
    <col min="2" max="2" width="14.26171875" bestFit="1" customWidth="1"/>
    <col min="3" max="3" width="33.15625" bestFit="1" customWidth="1"/>
    <col min="4" max="24" width="12.1015625" customWidth="1"/>
  </cols>
  <sheetData>
    <row r="1" spans="1:28">
      <c r="A1" s="15" t="s">
        <v>1195</v>
      </c>
    </row>
    <row r="3" spans="1:28">
      <c r="B3" s="199" t="s">
        <v>92</v>
      </c>
      <c r="C3" s="15" t="s">
        <v>1050</v>
      </c>
      <c r="D3" s="22"/>
      <c r="E3" s="31"/>
      <c r="F3" s="31"/>
      <c r="G3" s="31"/>
      <c r="H3" s="31"/>
      <c r="I3" s="31"/>
      <c r="J3" s="31"/>
      <c r="K3" s="31"/>
      <c r="L3" s="31"/>
      <c r="M3" s="31"/>
      <c r="N3" s="31"/>
      <c r="O3" s="31"/>
      <c r="P3" s="31"/>
      <c r="Q3" s="31"/>
      <c r="R3" s="31"/>
      <c r="S3" s="31"/>
      <c r="T3" s="31"/>
      <c r="U3" s="30"/>
      <c r="V3" s="31"/>
      <c r="W3" s="31"/>
      <c r="X3" s="31"/>
    </row>
    <row r="4" spans="1:28">
      <c r="B4" s="102" t="s">
        <v>27</v>
      </c>
      <c r="C4" s="180">
        <v>1.4112098756783991</v>
      </c>
      <c r="D4" s="270"/>
      <c r="E4" s="273"/>
      <c r="F4" s="273"/>
      <c r="G4" s="273"/>
      <c r="H4" s="273"/>
      <c r="I4" s="273"/>
      <c r="J4" s="64"/>
      <c r="K4" s="64"/>
      <c r="L4" s="64"/>
      <c r="M4" s="64"/>
      <c r="N4" s="64"/>
      <c r="O4" s="64"/>
      <c r="P4" s="64"/>
      <c r="Q4" s="64"/>
      <c r="R4" s="64"/>
      <c r="S4" s="64"/>
      <c r="T4" s="64"/>
      <c r="U4" s="64"/>
      <c r="V4" s="64"/>
      <c r="W4" s="64"/>
      <c r="X4" s="64"/>
      <c r="Y4" s="64"/>
      <c r="Z4" s="64"/>
      <c r="AA4" s="64"/>
      <c r="AB4" s="64"/>
    </row>
    <row r="5" spans="1:28">
      <c r="B5" s="102" t="s">
        <v>28</v>
      </c>
      <c r="C5" s="180">
        <v>4.9917355130650227</v>
      </c>
      <c r="D5" s="270"/>
      <c r="E5" s="273"/>
      <c r="F5" s="273"/>
      <c r="G5" s="273"/>
      <c r="H5" s="273"/>
      <c r="I5" s="273"/>
      <c r="J5" s="64"/>
      <c r="K5" s="64"/>
      <c r="L5" s="64"/>
      <c r="M5" s="64"/>
      <c r="N5" s="64"/>
      <c r="O5" s="64"/>
      <c r="P5" s="64"/>
      <c r="Q5" s="64"/>
      <c r="R5" s="64"/>
      <c r="S5" s="64"/>
      <c r="T5" s="64"/>
      <c r="U5" s="64"/>
      <c r="V5" s="64"/>
      <c r="W5" s="64"/>
      <c r="X5" s="64"/>
      <c r="Y5" s="64"/>
      <c r="Z5" s="64"/>
      <c r="AA5" s="64"/>
      <c r="AB5" s="64"/>
    </row>
    <row r="6" spans="1:28">
      <c r="B6" s="102" t="s">
        <v>29</v>
      </c>
      <c r="C6" s="180">
        <v>28.320590089285709</v>
      </c>
      <c r="D6" s="271"/>
      <c r="E6" s="272"/>
      <c r="F6" s="272"/>
      <c r="G6" s="272"/>
      <c r="H6" s="272"/>
      <c r="I6" s="272"/>
      <c r="J6" s="64"/>
      <c r="K6" s="64"/>
      <c r="L6" s="64"/>
      <c r="M6" s="64"/>
      <c r="N6" s="64"/>
      <c r="O6" s="64"/>
      <c r="P6" s="64"/>
      <c r="Q6" s="64"/>
      <c r="R6" s="64"/>
      <c r="S6" s="64"/>
      <c r="T6" s="64"/>
      <c r="U6" s="64"/>
      <c r="V6" s="64"/>
      <c r="W6" s="64"/>
      <c r="X6" s="64"/>
      <c r="Y6" s="64"/>
      <c r="Z6" s="64"/>
      <c r="AA6" s="64"/>
      <c r="AB6" s="64"/>
    </row>
    <row r="7" spans="1:28">
      <c r="B7" s="102" t="s">
        <v>30</v>
      </c>
      <c r="C7" s="180">
        <v>8.74445685693237</v>
      </c>
      <c r="D7" s="271"/>
      <c r="E7" s="272"/>
      <c r="F7" s="272"/>
      <c r="G7" s="272"/>
      <c r="H7" s="272"/>
      <c r="I7" s="272"/>
      <c r="J7" s="64"/>
      <c r="K7" s="64"/>
      <c r="L7" s="64"/>
      <c r="M7" s="64"/>
      <c r="N7" s="64"/>
      <c r="O7" s="64"/>
      <c r="P7" s="64"/>
      <c r="Q7" s="64"/>
      <c r="R7" s="64"/>
      <c r="S7" s="64"/>
      <c r="T7" s="64"/>
      <c r="U7" s="64"/>
      <c r="V7" s="64"/>
      <c r="W7" s="64"/>
      <c r="X7" s="64"/>
      <c r="Y7" s="64"/>
      <c r="Z7" s="64"/>
      <c r="AA7" s="64"/>
      <c r="AB7" s="64"/>
    </row>
    <row r="8" spans="1:28">
      <c r="B8" s="102" t="s">
        <v>31</v>
      </c>
      <c r="C8" s="180">
        <v>179.8128801356701</v>
      </c>
      <c r="D8" s="271"/>
      <c r="E8" s="272"/>
      <c r="F8" s="272"/>
      <c r="G8" s="272"/>
      <c r="H8" s="272"/>
      <c r="I8" s="272"/>
      <c r="J8" s="64"/>
      <c r="K8" s="64"/>
      <c r="L8" s="64"/>
      <c r="M8" s="64"/>
      <c r="N8" s="64"/>
      <c r="O8" s="64"/>
      <c r="P8" s="64"/>
      <c r="Q8" s="64"/>
      <c r="R8" s="64"/>
      <c r="S8" s="64"/>
      <c r="T8" s="64"/>
      <c r="U8" s="64"/>
      <c r="V8" s="64"/>
      <c r="W8" s="64"/>
      <c r="X8" s="64"/>
      <c r="Y8" s="64"/>
      <c r="Z8" s="64"/>
      <c r="AA8" s="64"/>
      <c r="AB8" s="64"/>
    </row>
    <row r="9" spans="1:28">
      <c r="B9" s="102" t="s">
        <v>32</v>
      </c>
      <c r="C9" s="180">
        <v>11.05604705542466</v>
      </c>
      <c r="D9" s="271"/>
      <c r="E9" s="272"/>
      <c r="F9" s="272"/>
      <c r="G9" s="272"/>
      <c r="H9" s="272"/>
      <c r="I9" s="272"/>
      <c r="J9" s="64"/>
      <c r="K9" s="64"/>
      <c r="L9" s="64"/>
      <c r="M9" s="64"/>
      <c r="N9" s="64"/>
      <c r="O9" s="64"/>
      <c r="P9" s="64"/>
      <c r="Q9" s="64"/>
      <c r="R9" s="64"/>
      <c r="S9" s="64"/>
      <c r="T9" s="64"/>
      <c r="U9" s="64"/>
      <c r="V9" s="64"/>
      <c r="W9" s="64"/>
      <c r="X9" s="64"/>
      <c r="Y9" s="64"/>
      <c r="Z9" s="64"/>
      <c r="AA9" s="64"/>
      <c r="AB9" s="64"/>
    </row>
    <row r="10" spans="1:28">
      <c r="B10" s="102" t="s">
        <v>33</v>
      </c>
      <c r="C10" s="180">
        <v>16.38323004866983</v>
      </c>
      <c r="D10" s="271"/>
      <c r="E10" s="272"/>
      <c r="F10" s="272"/>
      <c r="G10" s="272"/>
      <c r="H10" s="272"/>
      <c r="I10" s="272"/>
      <c r="J10" s="64"/>
      <c r="K10" s="64"/>
      <c r="L10" s="64"/>
      <c r="M10" s="64"/>
      <c r="N10" s="64"/>
      <c r="O10" s="64"/>
      <c r="P10" s="64"/>
      <c r="Q10" s="64"/>
      <c r="R10" s="64"/>
      <c r="S10" s="64"/>
      <c r="T10" s="64"/>
      <c r="U10" s="64"/>
      <c r="V10" s="64"/>
      <c r="W10" s="64"/>
      <c r="X10" s="64"/>
      <c r="Y10" s="64"/>
      <c r="Z10" s="64"/>
      <c r="AA10" s="64"/>
      <c r="AB10" s="64"/>
    </row>
    <row r="11" spans="1:28">
      <c r="B11" s="102" t="s">
        <v>34</v>
      </c>
      <c r="C11" s="180">
        <v>14.94903317319374</v>
      </c>
      <c r="D11" s="271"/>
      <c r="E11" s="272"/>
      <c r="F11" s="272"/>
      <c r="G11" s="272"/>
      <c r="H11" s="272"/>
      <c r="I11" s="272"/>
      <c r="J11" s="64"/>
      <c r="K11" s="64"/>
      <c r="L11" s="64"/>
      <c r="M11" s="64"/>
      <c r="N11" s="64"/>
      <c r="O11" s="64"/>
      <c r="P11" s="64"/>
      <c r="Q11" s="64"/>
      <c r="R11" s="64"/>
      <c r="S11" s="64"/>
      <c r="T11" s="64"/>
      <c r="U11" s="64"/>
      <c r="V11" s="64"/>
      <c r="W11" s="64"/>
      <c r="X11" s="64"/>
      <c r="Y11" s="64"/>
      <c r="Z11" s="64"/>
      <c r="AA11" s="64"/>
      <c r="AB11" s="64"/>
    </row>
    <row r="12" spans="1:28">
      <c r="B12" s="102" t="s">
        <v>35</v>
      </c>
      <c r="C12" s="180">
        <v>2.4575588199098801</v>
      </c>
      <c r="D12" s="271"/>
      <c r="E12" s="272"/>
      <c r="F12" s="272"/>
      <c r="G12" s="272"/>
      <c r="H12" s="272"/>
      <c r="I12" s="272"/>
      <c r="J12" s="64"/>
      <c r="K12" s="64"/>
      <c r="L12" s="64"/>
      <c r="M12" s="64"/>
      <c r="N12" s="64"/>
      <c r="O12" s="64"/>
      <c r="P12" s="64"/>
      <c r="Q12" s="64"/>
      <c r="R12" s="64"/>
      <c r="S12" s="64"/>
      <c r="T12" s="64"/>
      <c r="U12" s="64"/>
      <c r="V12" s="64"/>
      <c r="W12" s="64"/>
      <c r="X12" s="64"/>
      <c r="Y12" s="64"/>
      <c r="Z12" s="64"/>
      <c r="AA12" s="64"/>
      <c r="AB12" s="64"/>
    </row>
    <row r="13" spans="1:28">
      <c r="B13" s="102" t="s">
        <v>36</v>
      </c>
      <c r="C13" s="180">
        <v>10.04309272555335</v>
      </c>
      <c r="D13" s="271"/>
      <c r="E13" s="272"/>
      <c r="F13" s="272"/>
      <c r="G13" s="272"/>
      <c r="H13" s="272"/>
      <c r="I13" s="272"/>
      <c r="J13" s="64"/>
      <c r="K13" s="64"/>
      <c r="L13" s="64"/>
      <c r="M13" s="64"/>
      <c r="N13" s="64"/>
      <c r="O13" s="64"/>
      <c r="P13" s="64"/>
      <c r="Q13" s="64"/>
      <c r="R13" s="64"/>
      <c r="S13" s="64"/>
      <c r="T13" s="64"/>
      <c r="U13" s="64"/>
      <c r="V13" s="64"/>
      <c r="W13" s="64"/>
      <c r="X13" s="64"/>
      <c r="Y13" s="64"/>
      <c r="Z13" s="64"/>
      <c r="AA13" s="64"/>
      <c r="AB13" s="64"/>
    </row>
    <row r="14" spans="1:28">
      <c r="B14" s="102" t="s">
        <v>37</v>
      </c>
      <c r="C14" s="180">
        <v>16.98781901257524</v>
      </c>
      <c r="D14" s="271"/>
      <c r="E14" s="272"/>
      <c r="F14" s="272"/>
      <c r="G14" s="272"/>
      <c r="H14" s="272"/>
      <c r="I14" s="272"/>
      <c r="J14" s="64"/>
      <c r="K14" s="64"/>
      <c r="L14" s="64"/>
      <c r="M14" s="64"/>
      <c r="N14" s="64"/>
      <c r="O14" s="64"/>
      <c r="P14" s="64"/>
      <c r="Q14" s="64"/>
      <c r="R14" s="64"/>
      <c r="S14" s="64"/>
      <c r="T14" s="64"/>
      <c r="U14" s="64"/>
      <c r="V14" s="64"/>
      <c r="W14" s="64"/>
      <c r="X14" s="64"/>
      <c r="Y14" s="64"/>
      <c r="Z14" s="64"/>
      <c r="AA14" s="64"/>
      <c r="AB14" s="64"/>
    </row>
    <row r="15" spans="1:28">
      <c r="B15" s="102" t="s">
        <v>38</v>
      </c>
      <c r="C15" s="180">
        <v>2.0414747561727422</v>
      </c>
      <c r="D15" s="271"/>
      <c r="E15" s="272"/>
      <c r="F15" s="272"/>
      <c r="G15" s="272"/>
      <c r="H15" s="272"/>
      <c r="I15" s="272"/>
      <c r="J15" s="64"/>
      <c r="K15" s="64"/>
      <c r="L15" s="64"/>
      <c r="M15" s="64"/>
      <c r="N15" s="64"/>
      <c r="O15" s="64"/>
      <c r="P15" s="64"/>
      <c r="Q15" s="64"/>
      <c r="R15" s="64"/>
      <c r="S15" s="64"/>
      <c r="T15" s="64"/>
      <c r="U15" s="64"/>
      <c r="V15" s="64"/>
      <c r="W15" s="64"/>
      <c r="X15" s="64"/>
      <c r="Y15" s="64"/>
      <c r="Z15" s="64"/>
      <c r="AA15" s="64"/>
      <c r="AB15" s="64"/>
    </row>
    <row r="16" spans="1:28">
      <c r="B16" s="102" t="s">
        <v>39</v>
      </c>
      <c r="C16" s="180">
        <v>2.379285024214266</v>
      </c>
      <c r="D16" s="271"/>
      <c r="E16" s="272"/>
      <c r="F16" s="272"/>
      <c r="G16" s="272"/>
      <c r="H16" s="272"/>
      <c r="I16" s="272"/>
      <c r="J16" s="64"/>
      <c r="K16" s="64"/>
      <c r="L16" s="64"/>
      <c r="M16" s="64"/>
      <c r="N16" s="64"/>
      <c r="O16" s="64"/>
      <c r="P16" s="64"/>
      <c r="Q16" s="64"/>
      <c r="R16" s="64"/>
      <c r="S16" s="64"/>
      <c r="T16" s="64"/>
      <c r="U16" s="64"/>
      <c r="V16" s="64"/>
      <c r="W16" s="64"/>
      <c r="X16" s="64"/>
      <c r="Y16" s="64"/>
      <c r="Z16" s="64"/>
      <c r="AA16" s="64"/>
      <c r="AB16" s="64"/>
    </row>
    <row r="17" spans="2:28">
      <c r="B17" s="102" t="s">
        <v>40</v>
      </c>
      <c r="C17" s="180">
        <v>1.377292310698093</v>
      </c>
      <c r="D17" s="271"/>
      <c r="E17" s="272"/>
      <c r="F17" s="272"/>
      <c r="G17" s="272"/>
      <c r="H17" s="272"/>
      <c r="I17" s="272"/>
      <c r="J17" s="64"/>
      <c r="K17" s="64"/>
      <c r="L17" s="64"/>
      <c r="M17" s="64"/>
      <c r="N17" s="64"/>
      <c r="O17" s="64"/>
      <c r="P17" s="64"/>
      <c r="Q17" s="64"/>
      <c r="R17" s="64"/>
      <c r="S17" s="64"/>
      <c r="T17" s="64"/>
      <c r="U17" s="64"/>
      <c r="V17" s="64"/>
      <c r="W17" s="64"/>
      <c r="X17" s="64"/>
      <c r="Y17" s="64"/>
      <c r="Z17" s="64"/>
      <c r="AA17" s="64"/>
      <c r="AB17" s="64"/>
    </row>
    <row r="18" spans="2:28">
      <c r="B18" s="102" t="s">
        <v>41</v>
      </c>
      <c r="C18" s="180">
        <v>0.85646531250000013</v>
      </c>
      <c r="D18" s="138"/>
      <c r="E18" s="64"/>
      <c r="F18" s="64"/>
      <c r="G18" s="64"/>
      <c r="H18" s="64"/>
      <c r="I18" s="64"/>
      <c r="J18" s="64"/>
      <c r="K18" s="64"/>
      <c r="L18" s="64"/>
      <c r="M18" s="64"/>
      <c r="N18" s="64"/>
      <c r="O18" s="64"/>
      <c r="P18" s="64"/>
      <c r="Q18" s="64"/>
      <c r="R18" s="64"/>
      <c r="S18" s="64"/>
      <c r="T18" s="64"/>
      <c r="U18" s="64"/>
      <c r="V18" s="64"/>
      <c r="W18" s="64"/>
      <c r="X18" s="64"/>
      <c r="Y18" s="64"/>
      <c r="Z18" s="64"/>
      <c r="AA18" s="64"/>
      <c r="AB18" s="64"/>
    </row>
    <row r="19" spans="2:28">
      <c r="B19" s="102" t="s">
        <v>1176</v>
      </c>
      <c r="C19" s="180">
        <v>4.2395634733775234</v>
      </c>
      <c r="D19" s="138"/>
      <c r="E19" s="64"/>
      <c r="F19" s="64"/>
      <c r="G19" s="64"/>
      <c r="H19" s="64"/>
      <c r="I19" s="64"/>
      <c r="J19" s="64"/>
      <c r="K19" s="64"/>
      <c r="L19" s="64"/>
      <c r="M19" s="64"/>
      <c r="N19" s="64"/>
      <c r="O19" s="64"/>
      <c r="P19" s="64"/>
      <c r="Q19" s="64"/>
      <c r="R19" s="64"/>
      <c r="S19" s="64"/>
      <c r="T19" s="64"/>
      <c r="U19" s="64"/>
      <c r="V19" s="64"/>
      <c r="W19" s="64"/>
      <c r="X19" s="64"/>
      <c r="Y19" s="64"/>
      <c r="Z19" s="64"/>
      <c r="AA19" s="64"/>
      <c r="AB19" s="64"/>
    </row>
    <row r="20" spans="2:28">
      <c r="B20" s="102" t="s">
        <v>42</v>
      </c>
      <c r="C20" s="180">
        <v>10.268522366855761</v>
      </c>
      <c r="D20" s="138"/>
      <c r="E20" s="64"/>
      <c r="F20" s="64"/>
      <c r="G20" s="64"/>
      <c r="H20" s="64"/>
      <c r="I20" s="64"/>
      <c r="J20" s="64"/>
      <c r="K20" s="64"/>
      <c r="L20" s="64"/>
      <c r="M20" s="64"/>
      <c r="N20" s="64"/>
      <c r="O20" s="64"/>
      <c r="P20" s="64"/>
      <c r="Q20" s="64"/>
      <c r="R20" s="64"/>
      <c r="S20" s="64"/>
      <c r="T20" s="64"/>
      <c r="U20" s="64"/>
      <c r="V20" s="64"/>
      <c r="W20" s="64"/>
      <c r="X20" s="64"/>
      <c r="Y20" s="64"/>
      <c r="Z20" s="64"/>
      <c r="AA20" s="64"/>
      <c r="AB20" s="64"/>
    </row>
    <row r="21" spans="2:28">
      <c r="B21" s="102" t="s">
        <v>43</v>
      </c>
      <c r="C21" s="180">
        <v>11.19916067936693</v>
      </c>
      <c r="D21" s="138"/>
      <c r="E21" s="64"/>
      <c r="F21" s="64"/>
      <c r="G21" s="64"/>
      <c r="H21" s="64"/>
      <c r="I21" s="64"/>
      <c r="J21" s="64"/>
      <c r="K21" s="64"/>
      <c r="L21" s="64"/>
      <c r="M21" s="64"/>
      <c r="N21" s="64"/>
      <c r="O21" s="64"/>
      <c r="P21" s="64"/>
      <c r="Q21" s="64"/>
      <c r="R21" s="64"/>
      <c r="S21" s="64"/>
      <c r="T21" s="64"/>
      <c r="U21" s="64"/>
      <c r="V21" s="64"/>
      <c r="W21" s="64"/>
      <c r="X21" s="64"/>
      <c r="Y21" s="64"/>
      <c r="Z21" s="64"/>
      <c r="AA21" s="64"/>
      <c r="AB21" s="64"/>
    </row>
    <row r="22" spans="2:28">
      <c r="B22" s="102" t="s">
        <v>44</v>
      </c>
      <c r="C22" s="180">
        <v>24.050941354570892</v>
      </c>
      <c r="D22" s="138"/>
      <c r="E22" s="64"/>
      <c r="F22" s="64"/>
      <c r="G22" s="64"/>
      <c r="H22" s="64"/>
      <c r="I22" s="64"/>
      <c r="J22" s="64"/>
      <c r="K22" s="64"/>
      <c r="L22" s="64"/>
      <c r="M22" s="64"/>
      <c r="N22" s="64"/>
      <c r="O22" s="64"/>
      <c r="P22" s="64"/>
      <c r="Q22" s="64"/>
      <c r="R22" s="64"/>
      <c r="S22" s="64"/>
      <c r="T22" s="64"/>
      <c r="U22" s="64"/>
      <c r="V22" s="64"/>
      <c r="W22" s="64"/>
      <c r="X22" s="64"/>
      <c r="Y22" s="64"/>
      <c r="Z22" s="64"/>
      <c r="AA22" s="64"/>
      <c r="AB22" s="64"/>
    </row>
    <row r="23" spans="2:28">
      <c r="B23" s="102" t="s">
        <v>1177</v>
      </c>
      <c r="C23" s="180">
        <v>7.9729932791974329</v>
      </c>
      <c r="D23" s="138"/>
      <c r="E23" s="64"/>
      <c r="F23" s="64"/>
      <c r="G23" s="64"/>
      <c r="H23" s="64"/>
      <c r="I23" s="64"/>
      <c r="J23" s="64"/>
      <c r="K23" s="64"/>
      <c r="L23" s="64"/>
      <c r="M23" s="64"/>
      <c r="N23" s="64"/>
      <c r="O23" s="64"/>
      <c r="P23" s="64"/>
      <c r="Q23" s="64"/>
      <c r="R23" s="64"/>
      <c r="S23" s="64"/>
      <c r="T23" s="64"/>
      <c r="U23" s="64"/>
      <c r="V23" s="64"/>
      <c r="W23" s="64"/>
      <c r="X23" s="64"/>
      <c r="Y23" s="64"/>
      <c r="Z23" s="64"/>
      <c r="AA23" s="64"/>
      <c r="AB23" s="64"/>
    </row>
    <row r="24" spans="2:28">
      <c r="C24" s="66"/>
      <c r="D24" s="138"/>
      <c r="E24" s="64"/>
      <c r="F24" s="64"/>
      <c r="G24" s="64"/>
      <c r="H24" s="64"/>
      <c r="I24" s="64"/>
      <c r="J24" s="64"/>
      <c r="K24" s="64"/>
      <c r="L24" s="64"/>
      <c r="M24" s="64"/>
      <c r="N24" s="64"/>
      <c r="O24" s="64"/>
      <c r="P24" s="64"/>
      <c r="Q24" s="64"/>
      <c r="R24" s="64"/>
      <c r="S24" s="64"/>
      <c r="T24" s="64"/>
      <c r="U24" s="64"/>
      <c r="V24" s="64"/>
      <c r="W24" s="64"/>
      <c r="X24" s="64"/>
      <c r="Y24" s="64"/>
      <c r="Z24" s="64"/>
      <c r="AA24" s="64"/>
      <c r="AB24" s="64"/>
    </row>
    <row r="25" spans="2:28">
      <c r="C25" s="66"/>
      <c r="D25" s="138"/>
      <c r="E25" s="64"/>
      <c r="F25" s="64"/>
      <c r="G25" s="64"/>
      <c r="H25" s="64"/>
      <c r="I25" s="64"/>
      <c r="J25" s="64"/>
      <c r="K25" s="64"/>
      <c r="L25" s="64"/>
      <c r="M25" s="64"/>
      <c r="N25" s="64"/>
      <c r="O25" s="64"/>
      <c r="P25" s="64"/>
      <c r="Q25" s="64"/>
      <c r="R25" s="64"/>
      <c r="S25" s="64"/>
      <c r="T25" s="64"/>
      <c r="U25" s="64"/>
      <c r="V25" s="64"/>
      <c r="W25" s="64"/>
      <c r="X25" s="64"/>
      <c r="Y25" s="64"/>
      <c r="Z25" s="64"/>
      <c r="AA25" s="64"/>
      <c r="AB25" s="64"/>
    </row>
    <row r="26" spans="2:28">
      <c r="C26" s="66"/>
      <c r="D26" s="138"/>
      <c r="E26" s="64"/>
      <c r="F26" s="64"/>
      <c r="G26" s="64"/>
      <c r="H26" s="64"/>
      <c r="I26" s="64"/>
      <c r="J26" s="64"/>
      <c r="K26" s="64"/>
      <c r="L26" s="64"/>
      <c r="M26" s="64"/>
      <c r="N26" s="64"/>
      <c r="O26" s="64"/>
      <c r="P26" s="64"/>
      <c r="Q26" s="64"/>
      <c r="R26" s="64"/>
      <c r="S26" s="64"/>
      <c r="T26" s="64"/>
      <c r="U26" s="64"/>
      <c r="V26" s="64"/>
      <c r="W26" s="64"/>
      <c r="X26" s="64"/>
      <c r="Y26" s="64"/>
      <c r="Z26" s="64"/>
      <c r="AA26" s="64"/>
      <c r="AB26" s="64"/>
    </row>
    <row r="27" spans="2:28">
      <c r="C27" s="66"/>
      <c r="D27" s="138"/>
      <c r="E27" s="64"/>
      <c r="F27" s="64"/>
      <c r="G27" s="64"/>
      <c r="H27" s="64"/>
      <c r="I27" s="64"/>
      <c r="J27" s="64"/>
      <c r="K27" s="64"/>
      <c r="L27" s="64"/>
      <c r="M27" s="64"/>
      <c r="N27" s="64"/>
      <c r="O27" s="64"/>
      <c r="P27" s="64"/>
      <c r="Q27" s="64"/>
      <c r="R27" s="64"/>
      <c r="S27" s="64"/>
      <c r="T27" s="64"/>
      <c r="U27" s="64"/>
      <c r="V27" s="64"/>
      <c r="W27" s="64"/>
      <c r="X27" s="64"/>
      <c r="Y27" s="64"/>
      <c r="Z27" s="64"/>
      <c r="AA27" s="64"/>
      <c r="AB27" s="64"/>
    </row>
    <row r="28" spans="2:28">
      <c r="C28" s="66"/>
      <c r="D28" s="138"/>
      <c r="E28" s="64"/>
      <c r="F28" s="64"/>
      <c r="G28" s="64"/>
      <c r="H28" s="64"/>
      <c r="I28" s="64"/>
      <c r="J28" s="64"/>
      <c r="K28" s="64"/>
      <c r="L28" s="64"/>
      <c r="M28" s="64"/>
      <c r="N28" s="64"/>
      <c r="O28" s="64"/>
      <c r="P28" s="64"/>
      <c r="Q28" s="64"/>
      <c r="R28" s="64"/>
      <c r="S28" s="64"/>
      <c r="T28" s="64"/>
      <c r="U28" s="64"/>
      <c r="V28" s="64"/>
      <c r="W28" s="64"/>
      <c r="X28" s="64"/>
      <c r="Y28" s="64"/>
      <c r="Z28" s="64"/>
      <c r="AA28" s="64"/>
      <c r="AB28" s="64"/>
    </row>
    <row r="29" spans="2:28">
      <c r="C29" s="66"/>
      <c r="D29" s="138"/>
      <c r="E29" s="64"/>
      <c r="F29" s="64"/>
      <c r="G29" s="64"/>
      <c r="H29" s="64"/>
      <c r="I29" s="64"/>
      <c r="J29" s="64"/>
      <c r="K29" s="64"/>
      <c r="L29" s="64"/>
      <c r="M29" s="64"/>
      <c r="N29" s="64"/>
      <c r="O29" s="64"/>
      <c r="P29" s="64"/>
      <c r="Q29" s="64"/>
      <c r="R29" s="64"/>
      <c r="S29" s="64"/>
      <c r="T29" s="64"/>
      <c r="U29" s="64"/>
      <c r="V29" s="64"/>
      <c r="W29" s="64"/>
      <c r="X29" s="64"/>
      <c r="Y29" s="64"/>
      <c r="Z29" s="64"/>
      <c r="AA29" s="64"/>
      <c r="AB29" s="64"/>
    </row>
    <row r="30" spans="2:28">
      <c r="C30" s="66"/>
      <c r="D30" s="138"/>
      <c r="E30" s="64"/>
      <c r="F30" s="64"/>
      <c r="G30" s="64"/>
      <c r="H30" s="64"/>
      <c r="I30" s="64"/>
      <c r="J30" s="64"/>
      <c r="K30" s="64"/>
      <c r="L30" s="64"/>
      <c r="M30" s="64"/>
      <c r="N30" s="64"/>
      <c r="O30" s="64"/>
      <c r="P30" s="64"/>
      <c r="Q30" s="64"/>
      <c r="R30" s="64"/>
      <c r="S30" s="64"/>
      <c r="T30" s="64"/>
      <c r="U30" s="64"/>
      <c r="V30" s="64"/>
      <c r="W30" s="64"/>
      <c r="X30" s="64"/>
      <c r="Y30" s="64"/>
      <c r="Z30" s="64"/>
      <c r="AA30" s="64"/>
      <c r="AB30" s="64"/>
    </row>
    <row r="31" spans="2:28">
      <c r="C31" s="66"/>
      <c r="D31" s="138"/>
      <c r="E31" s="64"/>
      <c r="F31" s="64"/>
      <c r="G31" s="64"/>
      <c r="H31" s="64"/>
      <c r="I31" s="64"/>
      <c r="J31" s="64"/>
      <c r="K31" s="64"/>
      <c r="L31" s="64"/>
      <c r="M31" s="64"/>
      <c r="N31" s="64"/>
      <c r="O31" s="64"/>
      <c r="P31" s="64"/>
      <c r="Q31" s="64"/>
      <c r="R31" s="64"/>
      <c r="S31" s="64"/>
      <c r="T31" s="64"/>
      <c r="U31" s="64"/>
      <c r="V31" s="64"/>
      <c r="W31" s="64"/>
      <c r="X31" s="64"/>
      <c r="Y31" s="64"/>
      <c r="Z31" s="64"/>
      <c r="AA31" s="64"/>
      <c r="AB31" s="64"/>
    </row>
    <row r="32" spans="2:28">
      <c r="C32" s="66"/>
      <c r="D32" s="138"/>
      <c r="E32" s="64"/>
      <c r="F32" s="64"/>
      <c r="G32" s="64"/>
      <c r="H32" s="64"/>
      <c r="I32" s="64"/>
      <c r="J32" s="64"/>
      <c r="K32" s="64"/>
      <c r="L32" s="64"/>
      <c r="M32" s="64"/>
      <c r="N32" s="64"/>
      <c r="O32" s="64"/>
      <c r="P32" s="64"/>
      <c r="Q32" s="64"/>
      <c r="R32" s="64"/>
      <c r="S32" s="64"/>
      <c r="T32" s="64"/>
      <c r="U32" s="64"/>
      <c r="V32" s="64"/>
      <c r="W32" s="64"/>
      <c r="X32" s="64"/>
      <c r="Y32" s="64"/>
      <c r="Z32" s="64"/>
      <c r="AA32" s="64"/>
      <c r="AB32" s="64"/>
    </row>
    <row r="33" spans="3:28">
      <c r="C33" s="66"/>
      <c r="D33" s="138"/>
      <c r="E33" s="64"/>
      <c r="F33" s="64"/>
      <c r="G33" s="64"/>
      <c r="H33" s="64"/>
      <c r="I33" s="64"/>
      <c r="J33" s="64"/>
      <c r="K33" s="64"/>
      <c r="L33" s="64"/>
      <c r="M33" s="64"/>
      <c r="N33" s="64"/>
      <c r="O33" s="64"/>
      <c r="P33" s="64"/>
      <c r="Q33" s="64"/>
      <c r="R33" s="64"/>
      <c r="S33" s="64"/>
      <c r="T33" s="64"/>
      <c r="U33" s="64"/>
      <c r="V33" s="64"/>
      <c r="W33" s="64"/>
      <c r="X33" s="64"/>
      <c r="Y33" s="64"/>
      <c r="Z33" s="64"/>
      <c r="AA33" s="64"/>
      <c r="AB33" s="64"/>
    </row>
    <row r="34" spans="3:28">
      <c r="C34" s="66"/>
      <c r="D34" s="138"/>
      <c r="E34" s="64"/>
      <c r="F34" s="64"/>
      <c r="G34" s="64"/>
      <c r="H34" s="64"/>
      <c r="I34" s="64"/>
      <c r="J34" s="64"/>
      <c r="K34" s="64"/>
      <c r="L34" s="64"/>
      <c r="M34" s="64"/>
      <c r="N34" s="64"/>
      <c r="O34" s="64"/>
      <c r="P34" s="64"/>
      <c r="Q34" s="64"/>
      <c r="R34" s="64"/>
      <c r="S34" s="64"/>
      <c r="T34" s="64"/>
      <c r="U34" s="64"/>
      <c r="V34" s="64"/>
      <c r="W34" s="64"/>
      <c r="X34" s="64"/>
      <c r="Y34" s="64"/>
      <c r="Z34" s="64"/>
      <c r="AA34" s="64"/>
      <c r="AB34" s="64"/>
    </row>
    <row r="35" spans="3:28">
      <c r="C35" s="66"/>
      <c r="D35" s="138"/>
      <c r="E35" s="64"/>
      <c r="F35" s="64"/>
      <c r="G35" s="64"/>
      <c r="H35" s="64"/>
      <c r="I35" s="64"/>
      <c r="J35" s="64"/>
      <c r="K35" s="64"/>
      <c r="L35" s="64"/>
      <c r="M35" s="64"/>
      <c r="N35" s="64"/>
      <c r="O35" s="64"/>
      <c r="P35" s="64"/>
      <c r="Q35" s="64"/>
      <c r="R35" s="64"/>
      <c r="S35" s="64"/>
      <c r="T35" s="64"/>
      <c r="U35" s="64"/>
      <c r="V35" s="64"/>
      <c r="W35" s="64"/>
      <c r="X35" s="64"/>
      <c r="Y35" s="64"/>
      <c r="Z35" s="64"/>
      <c r="AA35" s="64"/>
      <c r="AB35" s="64"/>
    </row>
    <row r="36" spans="3:28">
      <c r="C36" s="66"/>
      <c r="D36" s="138"/>
      <c r="E36" s="64"/>
      <c r="F36" s="64"/>
      <c r="G36" s="64"/>
      <c r="H36" s="64"/>
      <c r="I36" s="64"/>
      <c r="J36" s="64"/>
      <c r="K36" s="64"/>
      <c r="L36" s="64"/>
      <c r="M36" s="64"/>
      <c r="N36" s="64"/>
      <c r="O36" s="64"/>
      <c r="P36" s="64"/>
      <c r="Q36" s="64"/>
      <c r="R36" s="64"/>
      <c r="S36" s="64"/>
      <c r="T36" s="64"/>
      <c r="U36" s="64"/>
      <c r="V36" s="64"/>
      <c r="W36" s="64"/>
      <c r="X36" s="64"/>
      <c r="Y36" s="64"/>
      <c r="Z36" s="64"/>
      <c r="AA36" s="64"/>
      <c r="AB36" s="64"/>
    </row>
    <row r="37" spans="3:28">
      <c r="C37" s="66"/>
      <c r="D37" s="138"/>
      <c r="E37" s="64"/>
      <c r="F37" s="64"/>
      <c r="G37" s="64"/>
      <c r="H37" s="64"/>
      <c r="I37" s="64"/>
      <c r="J37" s="64"/>
      <c r="K37" s="64"/>
      <c r="L37" s="64"/>
      <c r="M37" s="64"/>
      <c r="N37" s="64"/>
      <c r="O37" s="64"/>
      <c r="P37" s="64"/>
      <c r="Q37" s="64"/>
      <c r="R37" s="64"/>
      <c r="S37" s="64"/>
      <c r="T37" s="64"/>
      <c r="U37" s="64"/>
      <c r="V37" s="64"/>
      <c r="W37" s="64"/>
      <c r="X37" s="64"/>
      <c r="Y37" s="64"/>
      <c r="Z37" s="64"/>
      <c r="AA37" s="64"/>
      <c r="AB37" s="64"/>
    </row>
    <row r="38" spans="3:28">
      <c r="C38" s="66"/>
      <c r="D38" s="138"/>
      <c r="E38" s="64"/>
      <c r="F38" s="64"/>
      <c r="G38" s="64"/>
      <c r="H38" s="64"/>
      <c r="I38" s="64"/>
      <c r="J38" s="64"/>
      <c r="K38" s="64"/>
      <c r="L38" s="64"/>
      <c r="M38" s="64"/>
      <c r="N38" s="64"/>
      <c r="O38" s="64"/>
      <c r="P38" s="64"/>
      <c r="Q38" s="64"/>
      <c r="R38" s="64"/>
      <c r="S38" s="64"/>
      <c r="T38" s="64"/>
      <c r="U38" s="64"/>
      <c r="V38" s="64"/>
      <c r="W38" s="64"/>
      <c r="X38" s="64"/>
      <c r="Y38" s="64"/>
      <c r="Z38" s="64"/>
      <c r="AA38" s="64"/>
      <c r="AB38" s="64"/>
    </row>
    <row r="39" spans="3:28">
      <c r="C39" s="66"/>
      <c r="D39" s="138"/>
      <c r="E39" s="64"/>
      <c r="F39" s="64"/>
      <c r="G39" s="64"/>
      <c r="H39" s="64"/>
      <c r="I39" s="64"/>
      <c r="J39" s="64"/>
      <c r="K39" s="64"/>
      <c r="L39" s="64"/>
      <c r="M39" s="64"/>
      <c r="N39" s="64"/>
      <c r="O39" s="64"/>
      <c r="P39" s="64"/>
      <c r="Q39" s="64"/>
      <c r="R39" s="64"/>
      <c r="S39" s="64"/>
      <c r="T39" s="64"/>
      <c r="U39" s="64"/>
      <c r="V39" s="64"/>
      <c r="W39" s="64"/>
      <c r="X39" s="64"/>
      <c r="Y39" s="64"/>
      <c r="Z39" s="64"/>
      <c r="AA39" s="64"/>
      <c r="AB39" s="64"/>
    </row>
    <row r="40" spans="3:28">
      <c r="C40" s="66"/>
      <c r="D40" s="138"/>
      <c r="E40" s="64"/>
      <c r="F40" s="64"/>
      <c r="G40" s="64"/>
      <c r="H40" s="64"/>
      <c r="I40" s="64"/>
      <c r="J40" s="64"/>
      <c r="K40" s="64"/>
      <c r="L40" s="64"/>
      <c r="M40" s="64"/>
      <c r="N40" s="64"/>
      <c r="O40" s="64"/>
      <c r="P40" s="64"/>
      <c r="Q40" s="64"/>
      <c r="R40" s="64"/>
      <c r="S40" s="64"/>
      <c r="T40" s="64"/>
      <c r="U40" s="64"/>
      <c r="V40" s="64"/>
      <c r="W40" s="64"/>
      <c r="X40" s="64"/>
      <c r="Y40" s="64"/>
      <c r="Z40" s="64"/>
      <c r="AA40" s="64"/>
      <c r="AB40" s="64"/>
    </row>
    <row r="41" spans="3:28">
      <c r="C41" s="66"/>
      <c r="D41" s="138"/>
      <c r="E41" s="64"/>
      <c r="F41" s="64"/>
      <c r="G41" s="64"/>
      <c r="H41" s="64"/>
      <c r="I41" s="64"/>
      <c r="J41" s="64"/>
      <c r="K41" s="64"/>
      <c r="L41" s="64"/>
      <c r="M41" s="64"/>
      <c r="N41" s="64"/>
      <c r="O41" s="64"/>
      <c r="P41" s="64"/>
      <c r="Q41" s="64"/>
      <c r="R41" s="64"/>
      <c r="S41" s="64"/>
      <c r="T41" s="64"/>
      <c r="U41" s="64"/>
      <c r="V41" s="64"/>
      <c r="W41" s="64"/>
      <c r="X41" s="64"/>
      <c r="Y41" s="64"/>
      <c r="Z41" s="64"/>
      <c r="AA41" s="64"/>
      <c r="AB41" s="64"/>
    </row>
    <row r="42" spans="3:28">
      <c r="C42" s="66"/>
      <c r="D42" s="138"/>
      <c r="E42" s="64"/>
      <c r="F42" s="64"/>
      <c r="G42" s="64"/>
      <c r="H42" s="64"/>
      <c r="I42" s="64"/>
      <c r="J42" s="64"/>
      <c r="K42" s="64"/>
      <c r="L42" s="64"/>
      <c r="M42" s="64"/>
      <c r="N42" s="64"/>
      <c r="O42" s="64"/>
      <c r="P42" s="64"/>
      <c r="Q42" s="64"/>
      <c r="R42" s="64"/>
      <c r="S42" s="64"/>
      <c r="T42" s="64"/>
      <c r="U42" s="64"/>
      <c r="V42" s="64"/>
      <c r="W42" s="64"/>
      <c r="X42" s="64"/>
      <c r="Y42" s="64"/>
      <c r="Z42" s="64"/>
      <c r="AA42" s="64"/>
      <c r="AB42" s="64"/>
    </row>
    <row r="43" spans="3:28">
      <c r="C43" s="66"/>
      <c r="D43" s="138"/>
      <c r="E43" s="64"/>
      <c r="F43" s="64"/>
      <c r="G43" s="64"/>
      <c r="H43" s="64"/>
      <c r="I43" s="64"/>
      <c r="J43" s="64"/>
      <c r="K43" s="64"/>
      <c r="L43" s="64"/>
      <c r="M43" s="64"/>
      <c r="N43" s="64"/>
      <c r="O43" s="64"/>
      <c r="P43" s="64"/>
      <c r="Q43" s="64"/>
      <c r="R43" s="64"/>
      <c r="S43" s="64"/>
      <c r="T43" s="64"/>
      <c r="U43" s="64"/>
      <c r="V43" s="64"/>
      <c r="W43" s="64"/>
      <c r="X43" s="64"/>
      <c r="Y43" s="64"/>
      <c r="Z43" s="64"/>
      <c r="AA43" s="64"/>
      <c r="AB43" s="64"/>
    </row>
    <row r="44" spans="3:28">
      <c r="C44" s="66"/>
      <c r="D44" s="138"/>
      <c r="E44" s="64"/>
      <c r="F44" s="64"/>
      <c r="G44" s="64"/>
      <c r="H44" s="64"/>
      <c r="I44" s="64"/>
      <c r="J44" s="64"/>
      <c r="K44" s="64"/>
      <c r="L44" s="64"/>
      <c r="M44" s="64"/>
      <c r="N44" s="64"/>
      <c r="O44" s="64"/>
      <c r="P44" s="64"/>
      <c r="Q44" s="64"/>
      <c r="R44" s="64"/>
      <c r="S44" s="64"/>
      <c r="T44" s="64"/>
      <c r="U44" s="64"/>
      <c r="V44" s="64"/>
      <c r="W44" s="64"/>
      <c r="X44" s="64"/>
      <c r="Y44" s="64"/>
      <c r="Z44" s="64"/>
      <c r="AA44" s="64"/>
      <c r="AB44" s="64"/>
    </row>
    <row r="45" spans="3:28">
      <c r="C45" s="66"/>
      <c r="D45" s="138"/>
      <c r="E45" s="64"/>
      <c r="F45" s="64"/>
      <c r="G45" s="64"/>
      <c r="H45" s="64"/>
      <c r="I45" s="64"/>
      <c r="J45" s="64"/>
      <c r="K45" s="64"/>
      <c r="L45" s="64"/>
      <c r="M45" s="64"/>
      <c r="N45" s="64"/>
      <c r="O45" s="64"/>
      <c r="P45" s="64"/>
      <c r="Q45" s="64"/>
      <c r="R45" s="64"/>
      <c r="S45" s="64"/>
      <c r="T45" s="64"/>
      <c r="U45" s="64"/>
      <c r="V45" s="64"/>
      <c r="W45" s="64"/>
      <c r="X45" s="64"/>
      <c r="Y45" s="64"/>
      <c r="Z45" s="64"/>
      <c r="AA45" s="64"/>
      <c r="AB45" s="64"/>
    </row>
  </sheetData>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1341B2-FF03-4D73-ADB7-D33F1814D91D}">
  <sheetPr>
    <tabColor theme="9" tint="0.39997558519241921"/>
  </sheetPr>
  <dimension ref="A1:T117"/>
  <sheetViews>
    <sheetView showGridLines="0" zoomScale="80" zoomScaleNormal="80" workbookViewId="0"/>
  </sheetViews>
  <sheetFormatPr defaultColWidth="9.1015625" defaultRowHeight="14.4"/>
  <cols>
    <col min="2" max="2" width="17.7890625" bestFit="1" customWidth="1"/>
    <col min="3" max="3" width="32" style="22" bestFit="1" customWidth="1"/>
    <col min="4" max="4" width="19.1015625" style="22" bestFit="1" customWidth="1"/>
    <col min="5" max="5" width="23.1015625" style="22" customWidth="1"/>
    <col min="6" max="16" width="11.1015625" bestFit="1" customWidth="1"/>
  </cols>
  <sheetData>
    <row r="1" spans="1:20">
      <c r="A1" s="276" t="s">
        <v>1175</v>
      </c>
      <c r="B1" s="81"/>
      <c r="C1" s="134"/>
      <c r="D1" s="134"/>
      <c r="E1" s="134"/>
      <c r="F1" s="81"/>
      <c r="G1" s="81"/>
      <c r="H1" s="81"/>
      <c r="I1" s="81"/>
      <c r="J1" s="81"/>
      <c r="K1" s="81"/>
      <c r="L1" s="81"/>
      <c r="M1" s="81"/>
      <c r="N1" s="81"/>
      <c r="O1" s="81"/>
      <c r="P1" s="81"/>
      <c r="Q1" s="81"/>
      <c r="R1" s="81"/>
      <c r="S1" s="81"/>
      <c r="T1" s="81"/>
    </row>
    <row r="2" spans="1:20">
      <c r="A2" s="81"/>
      <c r="B2" s="81"/>
      <c r="C2" s="134"/>
      <c r="D2" s="134"/>
      <c r="E2" s="134"/>
      <c r="F2" s="81"/>
      <c r="G2" s="81"/>
      <c r="H2" s="81"/>
      <c r="I2" s="81"/>
      <c r="J2" s="81"/>
      <c r="K2" s="81"/>
      <c r="L2" s="81"/>
      <c r="M2" s="81"/>
      <c r="N2" s="81"/>
      <c r="O2" s="81"/>
      <c r="P2" s="81"/>
      <c r="Q2" s="81"/>
      <c r="R2" s="81"/>
      <c r="S2" s="81"/>
      <c r="T2" s="81"/>
    </row>
    <row r="3" spans="1:20">
      <c r="A3" s="81"/>
      <c r="B3" s="81"/>
      <c r="C3" s="134"/>
      <c r="D3" s="134"/>
      <c r="E3" s="134"/>
      <c r="F3" s="81"/>
      <c r="G3" s="81"/>
      <c r="H3" s="81"/>
      <c r="I3" s="81"/>
      <c r="J3" s="81"/>
      <c r="K3" s="81"/>
      <c r="L3" s="81"/>
      <c r="M3" s="81"/>
      <c r="N3" s="81"/>
      <c r="O3" s="81"/>
      <c r="P3" s="81"/>
      <c r="Q3" s="81"/>
      <c r="R3" s="81"/>
      <c r="S3" s="81"/>
      <c r="T3" s="81"/>
    </row>
    <row r="4" spans="1:20">
      <c r="A4" s="15"/>
      <c r="B4" s="31" t="s">
        <v>113</v>
      </c>
      <c r="C4" s="31" t="s">
        <v>92</v>
      </c>
      <c r="D4" s="31" t="s">
        <v>1080</v>
      </c>
      <c r="E4" s="31" t="s">
        <v>1174</v>
      </c>
      <c r="F4" s="31" t="s">
        <v>1064</v>
      </c>
      <c r="P4" s="81"/>
      <c r="Q4" s="81"/>
      <c r="R4" s="81"/>
      <c r="S4" s="81"/>
      <c r="T4" s="81"/>
    </row>
    <row r="5" spans="1:20">
      <c r="A5" s="15"/>
      <c r="B5" s="22" t="s">
        <v>53</v>
      </c>
      <c r="C5" s="22" t="s">
        <v>1081</v>
      </c>
      <c r="D5" s="22" t="s">
        <v>1082</v>
      </c>
      <c r="E5" s="70">
        <v>0.55769635796817663</v>
      </c>
      <c r="F5" s="70">
        <v>8.9399847710362135E-2</v>
      </c>
      <c r="G5" s="15"/>
      <c r="H5" s="15"/>
      <c r="I5" s="15"/>
      <c r="J5" s="15"/>
      <c r="K5" s="15"/>
      <c r="L5" s="15"/>
      <c r="M5" s="15"/>
      <c r="N5" s="15"/>
      <c r="O5" s="15"/>
      <c r="P5" s="15"/>
      <c r="Q5" s="81"/>
      <c r="R5" s="81"/>
      <c r="S5" s="81"/>
      <c r="T5" s="81"/>
    </row>
    <row r="6" spans="1:20">
      <c r="A6" s="15"/>
      <c r="B6" s="22" t="s">
        <v>53</v>
      </c>
      <c r="C6" s="22" t="s">
        <v>1083</v>
      </c>
      <c r="D6" s="59" t="s">
        <v>1084</v>
      </c>
      <c r="E6" s="70">
        <v>0.70819351833053379</v>
      </c>
      <c r="F6" s="70">
        <v>0.16859668758541169</v>
      </c>
      <c r="G6" s="17"/>
      <c r="H6" s="17"/>
      <c r="I6" s="17"/>
      <c r="J6" s="17"/>
      <c r="K6" s="17"/>
      <c r="L6" s="17"/>
      <c r="M6" s="17"/>
      <c r="N6" s="17"/>
      <c r="O6" s="17"/>
      <c r="P6" s="17"/>
      <c r="Q6" s="81"/>
      <c r="R6" s="81"/>
      <c r="S6" s="81"/>
      <c r="T6" s="81"/>
    </row>
    <row r="7" spans="1:20">
      <c r="A7" s="15"/>
      <c r="B7" s="22" t="s">
        <v>53</v>
      </c>
      <c r="C7" s="22" t="s">
        <v>1085</v>
      </c>
      <c r="D7" s="59" t="s">
        <v>1086</v>
      </c>
      <c r="E7" s="70">
        <v>0.26541113055702242</v>
      </c>
      <c r="F7" s="70">
        <v>3.8994774880359413E-2</v>
      </c>
      <c r="G7" s="17"/>
      <c r="H7" s="17"/>
      <c r="I7" s="17"/>
      <c r="J7" s="17"/>
      <c r="K7" s="17"/>
      <c r="L7" s="17"/>
      <c r="M7" s="17"/>
      <c r="N7" s="17"/>
      <c r="O7" s="17"/>
      <c r="P7" s="17"/>
      <c r="Q7" s="81"/>
      <c r="R7" s="81"/>
      <c r="S7" s="81"/>
      <c r="T7" s="81"/>
    </row>
    <row r="8" spans="1:20">
      <c r="A8" s="15"/>
      <c r="B8" s="22" t="s">
        <v>53</v>
      </c>
      <c r="C8" s="22" t="s">
        <v>1087</v>
      </c>
      <c r="D8" s="59" t="s">
        <v>1088</v>
      </c>
      <c r="E8" s="70">
        <v>0.265979089687163</v>
      </c>
      <c r="F8" s="70">
        <v>4.5566728074701628E-2</v>
      </c>
      <c r="G8" s="17"/>
      <c r="H8" s="17"/>
      <c r="I8" s="17"/>
      <c r="J8" s="17"/>
      <c r="K8" s="17"/>
      <c r="L8" s="17"/>
      <c r="M8" s="17"/>
      <c r="N8" s="17"/>
      <c r="O8" s="17"/>
      <c r="P8" s="17"/>
      <c r="Q8" s="81"/>
      <c r="R8" s="81"/>
      <c r="S8" s="81"/>
      <c r="T8" s="81"/>
    </row>
    <row r="9" spans="1:20">
      <c r="A9" s="15"/>
      <c r="B9" s="22" t="s">
        <v>53</v>
      </c>
      <c r="C9" s="22" t="s">
        <v>1089</v>
      </c>
      <c r="D9" s="59" t="s">
        <v>1090</v>
      </c>
      <c r="E9" s="70">
        <v>0.2134797581566609</v>
      </c>
      <c r="F9" s="70">
        <v>3.0404793266610941E-2</v>
      </c>
      <c r="G9" s="17"/>
      <c r="H9" s="17"/>
      <c r="I9" s="17"/>
      <c r="J9" s="17"/>
      <c r="K9" s="17"/>
      <c r="L9" s="17"/>
      <c r="M9" s="17"/>
      <c r="N9" s="17"/>
      <c r="O9" s="17"/>
      <c r="P9" s="17"/>
      <c r="Q9" s="81"/>
      <c r="R9" s="81"/>
      <c r="S9" s="81"/>
      <c r="T9" s="81"/>
    </row>
    <row r="10" spans="1:20">
      <c r="A10" s="15"/>
      <c r="B10" s="22" t="s">
        <v>53</v>
      </c>
      <c r="C10" s="22" t="s">
        <v>1091</v>
      </c>
      <c r="D10" s="59" t="s">
        <v>1092</v>
      </c>
      <c r="E10" s="70">
        <v>0.57975869146181513</v>
      </c>
      <c r="F10" s="70">
        <v>9.6254839742224929E-2</v>
      </c>
      <c r="G10" s="17"/>
      <c r="H10" s="17"/>
      <c r="I10" s="17"/>
      <c r="J10" s="17"/>
      <c r="K10" s="17"/>
      <c r="L10" s="17"/>
      <c r="M10" s="17"/>
      <c r="N10" s="17"/>
      <c r="O10" s="17"/>
      <c r="P10" s="17"/>
      <c r="Q10" s="81"/>
      <c r="R10" s="81"/>
      <c r="S10" s="81"/>
      <c r="T10" s="81"/>
    </row>
    <row r="11" spans="1:20">
      <c r="A11" s="15"/>
      <c r="B11" s="22" t="s">
        <v>53</v>
      </c>
      <c r="C11" s="22" t="s">
        <v>1093</v>
      </c>
      <c r="D11" s="59" t="s">
        <v>1094</v>
      </c>
      <c r="E11" s="70">
        <v>0.55693204738568691</v>
      </c>
      <c r="F11" s="70">
        <v>9.8186011320251718E-2</v>
      </c>
      <c r="G11" s="17"/>
      <c r="H11" s="17"/>
      <c r="I11" s="17"/>
      <c r="J11" s="17"/>
      <c r="K11" s="17"/>
      <c r="L11" s="17"/>
      <c r="M11" s="17"/>
      <c r="N11" s="17"/>
      <c r="O11" s="17"/>
      <c r="P11" s="17"/>
      <c r="Q11" s="81"/>
      <c r="R11" s="81"/>
      <c r="S11" s="81"/>
      <c r="T11" s="81"/>
    </row>
    <row r="12" spans="1:20">
      <c r="A12" s="15"/>
      <c r="B12" s="22" t="s">
        <v>53</v>
      </c>
      <c r="C12" s="22" t="s">
        <v>1095</v>
      </c>
      <c r="D12" s="59" t="s">
        <v>1096</v>
      </c>
      <c r="E12" s="70">
        <v>0.42052760589926452</v>
      </c>
      <c r="F12" s="70">
        <v>6.5217619792952819E-2</v>
      </c>
      <c r="G12" s="17"/>
      <c r="H12" s="17"/>
      <c r="I12" s="17"/>
      <c r="J12" s="17"/>
      <c r="K12" s="17"/>
      <c r="L12" s="17"/>
      <c r="M12" s="17"/>
      <c r="N12" s="17"/>
      <c r="O12" s="17"/>
      <c r="P12" s="17"/>
      <c r="Q12" s="81"/>
      <c r="R12" s="81"/>
      <c r="S12" s="81"/>
      <c r="T12" s="81"/>
    </row>
    <row r="13" spans="1:20">
      <c r="A13" s="15"/>
      <c r="B13" s="22" t="s">
        <v>53</v>
      </c>
      <c r="C13" s="22" t="s">
        <v>1097</v>
      </c>
      <c r="D13" s="59" t="s">
        <v>1094</v>
      </c>
      <c r="E13" s="70">
        <v>0.57010461590307837</v>
      </c>
      <c r="F13" s="70">
        <v>9.1566396404781716E-2</v>
      </c>
      <c r="G13" s="17"/>
      <c r="H13" s="17"/>
      <c r="I13" s="17"/>
      <c r="J13" s="17"/>
      <c r="K13" s="17"/>
      <c r="L13" s="17"/>
      <c r="M13" s="17"/>
      <c r="N13" s="17"/>
      <c r="O13" s="17"/>
      <c r="P13" s="17"/>
      <c r="Q13" s="81"/>
      <c r="R13" s="81"/>
      <c r="S13" s="81"/>
      <c r="T13" s="81"/>
    </row>
    <row r="14" spans="1:20">
      <c r="A14" s="15"/>
      <c r="B14" s="22" t="s">
        <v>53</v>
      </c>
      <c r="C14" s="22" t="s">
        <v>1098</v>
      </c>
      <c r="D14" s="59" t="s">
        <v>1082</v>
      </c>
      <c r="E14" s="70">
        <v>0.65094122128789189</v>
      </c>
      <c r="F14" s="70">
        <v>0.13527665138033121</v>
      </c>
      <c r="G14" s="17"/>
      <c r="H14" s="17"/>
      <c r="I14" s="17"/>
      <c r="J14" s="17"/>
      <c r="K14" s="17"/>
      <c r="L14" s="17"/>
      <c r="M14" s="17"/>
      <c r="N14" s="17"/>
      <c r="O14" s="17"/>
      <c r="P14" s="17"/>
      <c r="Q14" s="81"/>
      <c r="R14" s="81"/>
      <c r="S14" s="81"/>
      <c r="T14" s="81"/>
    </row>
    <row r="15" spans="1:20">
      <c r="A15" s="15"/>
      <c r="B15" s="22" t="s">
        <v>53</v>
      </c>
      <c r="C15" s="22" t="s">
        <v>1099</v>
      </c>
      <c r="D15" s="59" t="s">
        <v>1100</v>
      </c>
      <c r="E15" s="70">
        <v>0.48547509699899172</v>
      </c>
      <c r="F15" s="70">
        <v>8.0529467683257736E-2</v>
      </c>
      <c r="G15" s="17"/>
      <c r="H15" s="17"/>
      <c r="I15" s="17"/>
      <c r="J15" s="17"/>
      <c r="K15" s="17"/>
      <c r="L15" s="17"/>
      <c r="M15" s="17"/>
      <c r="N15" s="17"/>
      <c r="O15" s="17"/>
      <c r="P15" s="17"/>
      <c r="Q15" s="81"/>
      <c r="R15" s="81"/>
      <c r="S15" s="81"/>
      <c r="T15" s="81"/>
    </row>
    <row r="16" spans="1:20">
      <c r="A16" s="15"/>
      <c r="B16" s="22" t="s">
        <v>53</v>
      </c>
      <c r="C16" s="22" t="s">
        <v>1101</v>
      </c>
      <c r="D16" s="59" t="s">
        <v>1086</v>
      </c>
      <c r="E16" s="70">
        <v>0.36311566914615989</v>
      </c>
      <c r="F16" s="70">
        <v>5.3828572126184179E-2</v>
      </c>
      <c r="G16" s="17"/>
      <c r="H16" s="17"/>
      <c r="I16" s="17"/>
      <c r="J16" s="17"/>
      <c r="K16" s="17"/>
      <c r="L16" s="17"/>
      <c r="M16" s="17"/>
      <c r="N16" s="17"/>
      <c r="O16" s="17"/>
      <c r="P16" s="17"/>
      <c r="Q16" s="81"/>
      <c r="R16" s="81"/>
      <c r="S16" s="81"/>
      <c r="T16" s="81"/>
    </row>
    <row r="17" spans="1:20">
      <c r="A17" s="15"/>
      <c r="B17" s="22" t="s">
        <v>53</v>
      </c>
      <c r="C17" s="22" t="s">
        <v>1102</v>
      </c>
      <c r="D17" s="59" t="s">
        <v>1103</v>
      </c>
      <c r="E17" s="70">
        <v>0.33947002884448418</v>
      </c>
      <c r="F17" s="70">
        <v>4.8520819372699593E-2</v>
      </c>
      <c r="G17" s="17"/>
      <c r="H17" s="17"/>
      <c r="I17" s="17"/>
      <c r="J17" s="17"/>
      <c r="K17" s="17"/>
      <c r="L17" s="17"/>
      <c r="M17" s="17"/>
      <c r="N17" s="17"/>
      <c r="O17" s="17"/>
      <c r="P17" s="17"/>
      <c r="Q17" s="81"/>
      <c r="R17" s="81"/>
      <c r="S17" s="81"/>
      <c r="T17" s="81"/>
    </row>
    <row r="18" spans="1:20">
      <c r="A18" s="15"/>
      <c r="B18" s="22" t="s">
        <v>53</v>
      </c>
      <c r="C18" s="22" t="s">
        <v>1104</v>
      </c>
      <c r="D18" s="59" t="s">
        <v>1105</v>
      </c>
      <c r="E18" s="70">
        <v>0.26264774982350941</v>
      </c>
      <c r="F18" s="70">
        <v>3.642183327379489E-2</v>
      </c>
      <c r="G18" s="17"/>
      <c r="H18" s="17"/>
      <c r="I18" s="17"/>
      <c r="J18" s="17"/>
      <c r="K18" s="17"/>
      <c r="L18" s="17"/>
      <c r="M18" s="17"/>
      <c r="N18" s="17"/>
      <c r="O18" s="17"/>
      <c r="P18" s="17"/>
      <c r="Q18" s="81"/>
      <c r="R18" s="81"/>
      <c r="S18" s="81"/>
      <c r="T18" s="81"/>
    </row>
    <row r="19" spans="1:20">
      <c r="A19" s="15"/>
      <c r="B19" s="22" t="s">
        <v>53</v>
      </c>
      <c r="C19" s="22" t="s">
        <v>1106</v>
      </c>
      <c r="D19" s="59" t="s">
        <v>1107</v>
      </c>
      <c r="E19" s="70">
        <v>0.39555110564050439</v>
      </c>
      <c r="F19" s="70">
        <v>6.9018194623359674E-2</v>
      </c>
      <c r="G19" s="17"/>
      <c r="H19" s="17"/>
      <c r="I19" s="17"/>
      <c r="J19" s="17"/>
      <c r="K19" s="17"/>
      <c r="L19" s="17"/>
      <c r="M19" s="17"/>
      <c r="N19" s="17"/>
      <c r="O19" s="17"/>
      <c r="P19" s="17"/>
      <c r="Q19" s="81"/>
      <c r="R19" s="81"/>
      <c r="S19" s="81"/>
      <c r="T19" s="81"/>
    </row>
    <row r="20" spans="1:20">
      <c r="A20" s="15"/>
      <c r="B20" s="22" t="s">
        <v>53</v>
      </c>
      <c r="C20" s="22" t="s">
        <v>1108</v>
      </c>
      <c r="D20" s="59" t="s">
        <v>1107</v>
      </c>
      <c r="E20" s="70">
        <v>0.41272788060259241</v>
      </c>
      <c r="F20" s="70">
        <v>5.6883936683915559E-2</v>
      </c>
      <c r="G20" s="17"/>
      <c r="H20" s="17"/>
      <c r="I20" s="17"/>
      <c r="J20" s="17"/>
      <c r="K20" s="17"/>
      <c r="L20" s="17"/>
      <c r="M20" s="17"/>
      <c r="N20" s="17"/>
      <c r="O20" s="17"/>
      <c r="P20" s="17"/>
      <c r="Q20" s="81"/>
      <c r="R20" s="81"/>
      <c r="S20" s="81"/>
      <c r="T20" s="81"/>
    </row>
    <row r="21" spans="1:20">
      <c r="A21" s="15"/>
      <c r="B21" s="22" t="s">
        <v>53</v>
      </c>
      <c r="C21" s="22" t="s">
        <v>1109</v>
      </c>
      <c r="D21" s="59" t="s">
        <v>1090</v>
      </c>
      <c r="E21" s="70">
        <v>0.32216116616698998</v>
      </c>
      <c r="F21" s="70">
        <v>4.9941785384352018E-2</v>
      </c>
      <c r="G21" s="17"/>
      <c r="H21" s="17"/>
      <c r="I21" s="17"/>
      <c r="J21" s="17"/>
      <c r="K21" s="17"/>
      <c r="L21" s="17"/>
      <c r="M21" s="17"/>
      <c r="N21" s="17"/>
      <c r="O21" s="17"/>
      <c r="P21" s="17"/>
      <c r="Q21" s="81"/>
      <c r="R21" s="81"/>
      <c r="S21" s="81"/>
      <c r="T21" s="81"/>
    </row>
    <row r="22" spans="1:20">
      <c r="A22" s="15"/>
      <c r="B22" s="22" t="s">
        <v>53</v>
      </c>
      <c r="C22" s="22" t="s">
        <v>1110</v>
      </c>
      <c r="D22" s="59" t="s">
        <v>1086</v>
      </c>
      <c r="E22" s="70">
        <v>0.14220087871144599</v>
      </c>
      <c r="F22" s="70">
        <v>2.283133118468594E-2</v>
      </c>
      <c r="G22" s="17"/>
      <c r="H22" s="17"/>
      <c r="I22" s="17"/>
      <c r="J22" s="17"/>
      <c r="K22" s="17"/>
      <c r="L22" s="17"/>
      <c r="M22" s="17"/>
      <c r="N22" s="17"/>
      <c r="O22" s="17"/>
      <c r="P22" s="17"/>
      <c r="Q22" s="81"/>
      <c r="R22" s="81"/>
      <c r="S22" s="81"/>
      <c r="T22" s="81"/>
    </row>
    <row r="23" spans="1:20">
      <c r="A23" s="15"/>
      <c r="B23" s="22" t="s">
        <v>53</v>
      </c>
      <c r="C23" s="22" t="s">
        <v>1111</v>
      </c>
      <c r="D23" s="59" t="s">
        <v>1086</v>
      </c>
      <c r="E23" s="70">
        <v>0.1966745465655422</v>
      </c>
      <c r="F23" s="70">
        <v>3.2185137708760532E-2</v>
      </c>
      <c r="G23" s="17"/>
      <c r="H23" s="17"/>
      <c r="I23" s="17"/>
      <c r="J23" s="17"/>
      <c r="K23" s="17"/>
      <c r="L23" s="17"/>
      <c r="M23" s="17"/>
      <c r="N23" s="17"/>
      <c r="O23" s="17"/>
      <c r="P23" s="17"/>
      <c r="Q23" s="81"/>
      <c r="R23" s="81"/>
      <c r="S23" s="81"/>
      <c r="T23" s="81"/>
    </row>
    <row r="24" spans="1:20">
      <c r="A24" s="15"/>
      <c r="B24" s="22" t="s">
        <v>53</v>
      </c>
      <c r="C24" s="22" t="s">
        <v>1112</v>
      </c>
      <c r="D24" s="59" t="s">
        <v>1113</v>
      </c>
      <c r="E24" s="70">
        <v>0.50280561176872207</v>
      </c>
      <c r="F24" s="70">
        <v>7.5259415774739491E-2</v>
      </c>
      <c r="G24" s="17"/>
      <c r="H24" s="17"/>
      <c r="I24" s="17"/>
      <c r="J24" s="17"/>
      <c r="K24" s="17"/>
      <c r="L24" s="17"/>
      <c r="M24" s="17"/>
      <c r="N24" s="17"/>
      <c r="O24" s="17"/>
      <c r="P24" s="17"/>
      <c r="Q24" s="81"/>
      <c r="R24" s="81"/>
      <c r="S24" s="81"/>
      <c r="T24" s="81"/>
    </row>
    <row r="25" spans="1:20">
      <c r="A25" s="15"/>
      <c r="B25" s="22" t="s">
        <v>53</v>
      </c>
      <c r="C25" s="22" t="s">
        <v>1114</v>
      </c>
      <c r="D25" s="59" t="s">
        <v>1092</v>
      </c>
      <c r="E25" s="70">
        <v>0.65408626739936537</v>
      </c>
      <c r="F25" s="70">
        <v>0.1354612631413723</v>
      </c>
      <c r="G25" s="17"/>
      <c r="H25" s="17"/>
      <c r="I25" s="17"/>
      <c r="J25" s="17"/>
      <c r="K25" s="17"/>
      <c r="L25" s="17"/>
      <c r="M25" s="17"/>
      <c r="N25" s="17"/>
      <c r="O25" s="17"/>
      <c r="P25" s="17"/>
      <c r="Q25" s="81"/>
      <c r="R25" s="81"/>
      <c r="S25" s="81"/>
      <c r="T25" s="81"/>
    </row>
    <row r="26" spans="1:20">
      <c r="B26" s="22" t="s">
        <v>53</v>
      </c>
      <c r="C26" s="22" t="s">
        <v>1115</v>
      </c>
      <c r="D26" s="22" t="s">
        <v>1096</v>
      </c>
      <c r="E26" s="70">
        <v>0.32173534396362519</v>
      </c>
      <c r="F26" s="70">
        <v>5.1715032470033062E-2</v>
      </c>
      <c r="P26" s="81"/>
      <c r="Q26" s="81"/>
      <c r="R26" s="81"/>
      <c r="S26" s="81"/>
      <c r="T26" s="81"/>
    </row>
    <row r="27" spans="1:20" ht="15.6">
      <c r="A27" s="81"/>
      <c r="B27" s="22" t="s">
        <v>53</v>
      </c>
      <c r="C27" s="391" t="s">
        <v>1116</v>
      </c>
      <c r="D27" s="391" t="s">
        <v>1088</v>
      </c>
      <c r="E27" s="660">
        <v>0.3367077910444311</v>
      </c>
      <c r="F27" s="70">
        <v>6.0897962206360567E-2</v>
      </c>
      <c r="G27" s="81"/>
      <c r="H27" s="81"/>
      <c r="I27" s="81"/>
      <c r="J27" s="81"/>
      <c r="K27" s="81"/>
      <c r="L27" s="81"/>
      <c r="M27" s="81"/>
      <c r="N27" s="81"/>
      <c r="O27" s="81"/>
      <c r="P27" s="81"/>
      <c r="Q27" s="81"/>
      <c r="R27" s="81"/>
      <c r="S27" s="81"/>
      <c r="T27" s="81"/>
    </row>
    <row r="28" spans="1:20" ht="15.6">
      <c r="A28" s="81"/>
      <c r="B28" s="22" t="s">
        <v>53</v>
      </c>
      <c r="C28" s="391" t="s">
        <v>1117</v>
      </c>
      <c r="D28" s="391" t="s">
        <v>1118</v>
      </c>
      <c r="E28" s="660">
        <v>0.2192002442701311</v>
      </c>
      <c r="F28" s="70">
        <v>2.9427307903435059E-2</v>
      </c>
      <c r="G28" s="81"/>
      <c r="H28" s="81"/>
      <c r="I28" s="81"/>
      <c r="J28" s="81"/>
      <c r="K28" s="81"/>
      <c r="L28" s="81"/>
      <c r="M28" s="81"/>
      <c r="N28" s="81"/>
      <c r="O28" s="81"/>
      <c r="P28" s="81"/>
      <c r="Q28" s="81"/>
      <c r="R28" s="81"/>
      <c r="S28" s="81"/>
      <c r="T28" s="81"/>
    </row>
    <row r="29" spans="1:20" ht="15.6">
      <c r="A29" s="81"/>
      <c r="B29" s="22" t="s">
        <v>53</v>
      </c>
      <c r="C29" s="391" t="s">
        <v>1119</v>
      </c>
      <c r="D29" s="391" t="s">
        <v>1090</v>
      </c>
      <c r="E29" s="660">
        <v>0.227225376381365</v>
      </c>
      <c r="F29" s="70">
        <v>3.0404793266610941E-2</v>
      </c>
      <c r="G29" s="81"/>
      <c r="H29" s="81"/>
      <c r="I29" s="81"/>
      <c r="J29" s="81"/>
      <c r="K29" s="81"/>
      <c r="L29" s="81"/>
      <c r="M29" s="81"/>
      <c r="N29" s="81"/>
      <c r="O29" s="81"/>
      <c r="P29" s="81"/>
      <c r="Q29" s="81"/>
      <c r="R29" s="81"/>
      <c r="S29" s="81"/>
      <c r="T29" s="81"/>
    </row>
    <row r="30" spans="1:20" ht="15.6">
      <c r="A30" s="81"/>
      <c r="B30" s="22" t="s">
        <v>53</v>
      </c>
      <c r="C30" s="391" t="s">
        <v>1120</v>
      </c>
      <c r="D30" s="391" t="s">
        <v>1121</v>
      </c>
      <c r="E30" s="660">
        <v>0.71367054241949346</v>
      </c>
      <c r="F30" s="70">
        <v>0.1594985598310881</v>
      </c>
      <c r="G30" s="81"/>
      <c r="H30" s="81"/>
      <c r="I30" s="81"/>
      <c r="J30" s="81"/>
      <c r="K30" s="81"/>
      <c r="L30" s="81"/>
      <c r="M30" s="81"/>
      <c r="N30" s="81"/>
      <c r="O30" s="81"/>
      <c r="P30" s="81"/>
      <c r="Q30" s="81"/>
      <c r="R30" s="81"/>
      <c r="S30" s="81"/>
      <c r="T30" s="81"/>
    </row>
    <row r="31" spans="1:20" ht="15.6">
      <c r="A31" s="81"/>
      <c r="B31" s="22" t="s">
        <v>53</v>
      </c>
      <c r="C31" s="391" t="s">
        <v>1122</v>
      </c>
      <c r="D31" s="391" t="s">
        <v>1123</v>
      </c>
      <c r="E31" s="660">
        <v>0.27852961739897908</v>
      </c>
      <c r="F31" s="70">
        <v>4.9859442264911923E-2</v>
      </c>
      <c r="G31" s="81"/>
      <c r="H31" s="81"/>
      <c r="I31" s="81"/>
      <c r="J31" s="81"/>
      <c r="K31" s="81"/>
      <c r="L31" s="81"/>
      <c r="M31" s="81"/>
      <c r="N31" s="81"/>
      <c r="O31" s="81"/>
      <c r="P31" s="81"/>
      <c r="Q31" s="81"/>
      <c r="R31" s="81"/>
      <c r="S31" s="81"/>
      <c r="T31" s="81"/>
    </row>
    <row r="32" spans="1:20" ht="15.6">
      <c r="A32" s="81"/>
      <c r="B32" s="22" t="s">
        <v>53</v>
      </c>
      <c r="C32" s="391" t="s">
        <v>1124</v>
      </c>
      <c r="D32" s="391" t="s">
        <v>1107</v>
      </c>
      <c r="E32" s="660">
        <v>0.32216196437731037</v>
      </c>
      <c r="F32" s="70">
        <v>5.1563614690971489E-2</v>
      </c>
      <c r="G32" s="81"/>
      <c r="H32" s="81"/>
      <c r="I32" s="81"/>
      <c r="J32" s="81"/>
      <c r="K32" s="81"/>
      <c r="L32" s="81"/>
      <c r="M32" s="81"/>
      <c r="N32" s="81"/>
      <c r="O32" s="81"/>
      <c r="P32" s="81"/>
      <c r="Q32" s="81"/>
      <c r="R32" s="81"/>
      <c r="S32" s="81"/>
      <c r="T32" s="81"/>
    </row>
    <row r="33" spans="1:20" ht="15.6">
      <c r="A33" s="81"/>
      <c r="B33" s="22" t="s">
        <v>53</v>
      </c>
      <c r="C33" s="391" t="s">
        <v>1125</v>
      </c>
      <c r="D33" s="391" t="s">
        <v>1107</v>
      </c>
      <c r="E33" s="660">
        <v>0.45517335189390967</v>
      </c>
      <c r="F33" s="70">
        <v>7.6089024283933826E-2</v>
      </c>
      <c r="G33" s="81"/>
      <c r="H33" s="81"/>
      <c r="I33" s="81"/>
      <c r="J33" s="81"/>
      <c r="K33" s="81"/>
      <c r="L33" s="81"/>
      <c r="M33" s="81"/>
      <c r="N33" s="81"/>
      <c r="O33" s="81"/>
      <c r="P33" s="81"/>
      <c r="Q33" s="81"/>
      <c r="R33" s="81"/>
      <c r="S33" s="81"/>
      <c r="T33" s="81"/>
    </row>
    <row r="34" spans="1:20">
      <c r="A34" s="81"/>
      <c r="B34" s="22" t="s">
        <v>53</v>
      </c>
      <c r="C34" s="134" t="s">
        <v>1126</v>
      </c>
      <c r="D34" s="134" t="s">
        <v>1127</v>
      </c>
      <c r="E34" s="70">
        <v>0.43878367796251561</v>
      </c>
      <c r="F34" s="70">
        <v>7.4729629880530654E-2</v>
      </c>
      <c r="G34" s="81"/>
      <c r="H34" s="81"/>
      <c r="I34" s="81"/>
      <c r="J34" s="81"/>
      <c r="K34" s="81"/>
      <c r="L34" s="81"/>
      <c r="M34" s="81"/>
      <c r="N34" s="81"/>
      <c r="O34" s="81"/>
      <c r="P34" s="81"/>
      <c r="Q34" s="81"/>
      <c r="R34" s="81"/>
      <c r="S34" s="81"/>
      <c r="T34" s="81"/>
    </row>
    <row r="35" spans="1:20" ht="15.6">
      <c r="A35" s="81"/>
      <c r="B35" s="22" t="s">
        <v>53</v>
      </c>
      <c r="C35" s="368" t="s">
        <v>1128</v>
      </c>
      <c r="D35" s="392" t="s">
        <v>1090</v>
      </c>
      <c r="E35" s="70">
        <v>0.40411846570383408</v>
      </c>
      <c r="F35" s="70">
        <v>6.6514672115864926E-2</v>
      </c>
      <c r="G35" s="81"/>
      <c r="H35" s="81"/>
      <c r="I35" s="81"/>
      <c r="J35" s="81"/>
      <c r="K35" s="81"/>
      <c r="L35" s="81"/>
      <c r="M35" s="81"/>
      <c r="N35" s="81"/>
      <c r="O35" s="81"/>
      <c r="P35" s="81"/>
      <c r="Q35" s="81"/>
      <c r="R35" s="81"/>
      <c r="S35" s="81"/>
      <c r="T35" s="81"/>
    </row>
    <row r="36" spans="1:20" ht="15.6">
      <c r="A36" s="81"/>
      <c r="B36" s="22" t="s">
        <v>53</v>
      </c>
      <c r="C36" s="368" t="s">
        <v>1129</v>
      </c>
      <c r="D36" s="368" t="s">
        <v>1130</v>
      </c>
      <c r="E36" s="661">
        <v>0.456122384619986</v>
      </c>
      <c r="F36" s="70">
        <v>7.4999999999999997E-2</v>
      </c>
      <c r="G36" s="81"/>
      <c r="H36" s="81"/>
      <c r="I36" s="81"/>
      <c r="J36" s="81"/>
      <c r="K36" s="81"/>
      <c r="L36" s="81"/>
      <c r="M36" s="81"/>
      <c r="N36" s="81"/>
      <c r="O36" s="81"/>
      <c r="P36" s="81"/>
      <c r="Q36" s="81"/>
      <c r="R36" s="81"/>
      <c r="S36" s="81"/>
      <c r="T36" s="81"/>
    </row>
    <row r="37" spans="1:20" ht="15.6">
      <c r="A37" s="81"/>
      <c r="B37" s="22" t="s">
        <v>53</v>
      </c>
      <c r="C37" s="391" t="s">
        <v>1131</v>
      </c>
      <c r="D37" s="391" t="s">
        <v>1105</v>
      </c>
      <c r="E37" s="660">
        <v>0.30865893924009391</v>
      </c>
      <c r="F37" s="70">
        <v>4.9091415190858578E-2</v>
      </c>
      <c r="G37" s="81"/>
      <c r="H37" s="81"/>
      <c r="I37" s="81"/>
      <c r="J37" s="81"/>
      <c r="K37" s="81"/>
      <c r="L37" s="81"/>
      <c r="M37" s="81"/>
      <c r="N37" s="81"/>
      <c r="O37" s="81"/>
      <c r="P37" s="81"/>
      <c r="Q37" s="81"/>
      <c r="R37" s="81"/>
      <c r="S37" s="81"/>
      <c r="T37" s="81"/>
    </row>
    <row r="38" spans="1:20" ht="15.6">
      <c r="A38" s="81"/>
      <c r="B38" s="22" t="s">
        <v>53</v>
      </c>
      <c r="C38" s="391" t="s">
        <v>1132</v>
      </c>
      <c r="D38" s="391" t="s">
        <v>1127</v>
      </c>
      <c r="E38" s="660">
        <v>0.29032585257889237</v>
      </c>
      <c r="F38" s="70">
        <v>4.5769642405002031E-2</v>
      </c>
      <c r="G38" s="81"/>
      <c r="H38" s="81"/>
      <c r="I38" s="81"/>
      <c r="J38" s="81"/>
      <c r="K38" s="81"/>
      <c r="L38" s="81"/>
      <c r="M38" s="81"/>
      <c r="N38" s="81"/>
      <c r="O38" s="81"/>
      <c r="P38" s="81"/>
      <c r="Q38" s="81"/>
      <c r="R38" s="81"/>
      <c r="S38" s="81"/>
      <c r="T38" s="81"/>
    </row>
    <row r="39" spans="1:20" ht="15.6">
      <c r="A39" s="81"/>
      <c r="B39" s="22" t="s">
        <v>53</v>
      </c>
      <c r="C39" s="391" t="s">
        <v>1133</v>
      </c>
      <c r="D39" s="391" t="s">
        <v>1105</v>
      </c>
      <c r="E39" s="660">
        <v>0.27258507563066658</v>
      </c>
      <c r="F39" s="70">
        <v>3.3420210742111323E-2</v>
      </c>
      <c r="G39" s="81"/>
      <c r="H39" s="81"/>
      <c r="I39" s="81"/>
      <c r="J39" s="81"/>
      <c r="K39" s="81"/>
      <c r="L39" s="81"/>
      <c r="M39" s="81"/>
      <c r="N39" s="81"/>
      <c r="O39" s="81"/>
      <c r="P39" s="81"/>
      <c r="Q39" s="81"/>
      <c r="R39" s="81"/>
      <c r="S39" s="81"/>
      <c r="T39" s="81"/>
    </row>
    <row r="40" spans="1:20" ht="15.6">
      <c r="A40" s="81"/>
      <c r="B40" s="22" t="s">
        <v>53</v>
      </c>
      <c r="C40" s="391" t="s">
        <v>1134</v>
      </c>
      <c r="D40" s="391" t="s">
        <v>1107</v>
      </c>
      <c r="E40" s="660">
        <v>0.44538595150946508</v>
      </c>
      <c r="F40" s="70">
        <v>7.7176844231714226E-2</v>
      </c>
      <c r="G40" s="81"/>
      <c r="H40" s="81"/>
      <c r="I40" s="81"/>
      <c r="J40" s="81"/>
      <c r="K40" s="81"/>
      <c r="L40" s="81"/>
      <c r="M40" s="81"/>
      <c r="N40" s="81"/>
      <c r="O40" s="81"/>
      <c r="P40" s="81"/>
      <c r="Q40" s="81"/>
      <c r="R40" s="81"/>
      <c r="S40" s="81"/>
      <c r="T40" s="81"/>
    </row>
    <row r="41" spans="1:20" ht="15.6">
      <c r="A41" s="81"/>
      <c r="B41" s="22" t="s">
        <v>53</v>
      </c>
      <c r="C41" s="391" t="s">
        <v>1135</v>
      </c>
      <c r="D41" s="391" t="s">
        <v>1118</v>
      </c>
      <c r="E41" s="660">
        <v>0.32781225777207001</v>
      </c>
      <c r="F41" s="70">
        <v>4.6501877503514637E-2</v>
      </c>
      <c r="G41" s="81"/>
      <c r="H41" s="81"/>
      <c r="I41" s="81"/>
      <c r="J41" s="81"/>
      <c r="K41" s="81"/>
      <c r="L41" s="81"/>
      <c r="M41" s="81"/>
      <c r="N41" s="81"/>
      <c r="O41" s="81"/>
      <c r="P41" s="81"/>
      <c r="Q41" s="81"/>
      <c r="R41" s="81"/>
      <c r="S41" s="81"/>
      <c r="T41" s="81"/>
    </row>
    <row r="42" spans="1:20" ht="15.6">
      <c r="A42" s="81"/>
      <c r="B42" s="22" t="s">
        <v>53</v>
      </c>
      <c r="C42" s="391" t="s">
        <v>1136</v>
      </c>
      <c r="D42" s="391" t="s">
        <v>1137</v>
      </c>
      <c r="E42" s="660">
        <v>0.38158362799365092</v>
      </c>
      <c r="F42" s="70">
        <v>6.9546118282329594E-2</v>
      </c>
      <c r="G42" s="81"/>
      <c r="H42" s="81"/>
      <c r="I42" s="81"/>
      <c r="J42" s="81"/>
      <c r="K42" s="81"/>
      <c r="L42" s="81"/>
      <c r="M42" s="81"/>
      <c r="N42" s="81"/>
      <c r="O42" s="81"/>
      <c r="P42" s="81"/>
      <c r="Q42" s="81"/>
      <c r="R42" s="81"/>
      <c r="S42" s="81"/>
      <c r="T42" s="81"/>
    </row>
    <row r="43" spans="1:20" ht="15.6">
      <c r="A43" s="81"/>
      <c r="B43" s="22" t="s">
        <v>53</v>
      </c>
      <c r="C43" s="391" t="s">
        <v>1138</v>
      </c>
      <c r="D43" s="391" t="s">
        <v>1082</v>
      </c>
      <c r="E43" s="660">
        <v>0.49379859230268269</v>
      </c>
      <c r="F43" s="70">
        <v>9.643169187493128E-2</v>
      </c>
      <c r="G43" s="81"/>
      <c r="H43" s="81"/>
      <c r="I43" s="81"/>
      <c r="J43" s="81"/>
      <c r="K43" s="81"/>
      <c r="L43" s="81"/>
      <c r="M43" s="81"/>
      <c r="N43" s="81"/>
      <c r="O43" s="81"/>
      <c r="P43" s="81"/>
      <c r="Q43" s="81"/>
      <c r="R43" s="81"/>
      <c r="S43" s="81"/>
      <c r="T43" s="81"/>
    </row>
    <row r="44" spans="1:20" ht="15.6">
      <c r="A44" s="81"/>
      <c r="B44" s="22" t="s">
        <v>53</v>
      </c>
      <c r="C44" s="391" t="s">
        <v>1139</v>
      </c>
      <c r="D44" s="391" t="s">
        <v>1107</v>
      </c>
      <c r="E44" s="660">
        <v>0.50787113869281386</v>
      </c>
      <c r="F44" s="70">
        <v>8.9315965453216281E-2</v>
      </c>
      <c r="G44" s="81"/>
      <c r="H44" s="81"/>
      <c r="I44" s="81"/>
      <c r="J44" s="81"/>
      <c r="K44" s="81"/>
      <c r="L44" s="81"/>
      <c r="M44" s="81"/>
      <c r="N44" s="81"/>
      <c r="O44" s="81"/>
      <c r="P44" s="81"/>
      <c r="Q44" s="81"/>
      <c r="R44" s="81"/>
      <c r="S44" s="81"/>
      <c r="T44" s="81"/>
    </row>
    <row r="45" spans="1:20" ht="15.6">
      <c r="A45" s="81"/>
      <c r="B45" s="22" t="s">
        <v>53</v>
      </c>
      <c r="C45" s="391" t="s">
        <v>1140</v>
      </c>
      <c r="D45" s="391" t="s">
        <v>1137</v>
      </c>
      <c r="E45" s="660">
        <v>0.44632859490659998</v>
      </c>
      <c r="F45" s="70">
        <v>6.755055879431171E-2</v>
      </c>
      <c r="G45" s="81"/>
      <c r="H45" s="81"/>
      <c r="I45" s="81"/>
      <c r="J45" s="81"/>
      <c r="K45" s="81"/>
      <c r="L45" s="81"/>
      <c r="M45" s="81"/>
      <c r="N45" s="81"/>
      <c r="O45" s="81"/>
      <c r="P45" s="81"/>
      <c r="Q45" s="81"/>
      <c r="R45" s="81"/>
      <c r="S45" s="81"/>
      <c r="T45" s="81"/>
    </row>
    <row r="46" spans="1:20" ht="15.6">
      <c r="A46" s="81"/>
      <c r="B46" s="22" t="s">
        <v>53</v>
      </c>
      <c r="C46" s="391" t="s">
        <v>1141</v>
      </c>
      <c r="D46" s="391" t="s">
        <v>1082</v>
      </c>
      <c r="E46" s="660">
        <v>0.60994766460639382</v>
      </c>
      <c r="F46" s="70">
        <v>0.1185308319567444</v>
      </c>
      <c r="G46" s="81"/>
      <c r="H46" s="81"/>
      <c r="I46" s="81"/>
      <c r="J46" s="81"/>
      <c r="K46" s="81"/>
      <c r="L46" s="81"/>
      <c r="M46" s="81"/>
      <c r="N46" s="81"/>
      <c r="O46" s="81"/>
      <c r="P46" s="81"/>
      <c r="Q46" s="81"/>
      <c r="R46" s="81"/>
      <c r="S46" s="81"/>
      <c r="T46" s="81"/>
    </row>
    <row r="47" spans="1:20" ht="15.6">
      <c r="A47" s="81"/>
      <c r="B47" s="22" t="s">
        <v>53</v>
      </c>
      <c r="C47" s="391" t="s">
        <v>1142</v>
      </c>
      <c r="D47" s="391" t="s">
        <v>1086</v>
      </c>
      <c r="E47" s="660">
        <v>0.1568554194280006</v>
      </c>
      <c r="F47" s="70">
        <v>2.454020900478571E-2</v>
      </c>
      <c r="G47" s="81"/>
      <c r="H47" s="81"/>
      <c r="I47" s="81"/>
      <c r="J47" s="81"/>
      <c r="K47" s="81"/>
      <c r="L47" s="81"/>
      <c r="M47" s="81"/>
      <c r="N47" s="81"/>
      <c r="O47" s="81"/>
      <c r="P47" s="81"/>
      <c r="Q47" s="81"/>
      <c r="R47" s="81"/>
      <c r="S47" s="81"/>
      <c r="T47" s="81"/>
    </row>
    <row r="48" spans="1:20" ht="15.6">
      <c r="A48" s="81"/>
      <c r="B48" s="22" t="s">
        <v>53</v>
      </c>
      <c r="C48" s="391" t="s">
        <v>1143</v>
      </c>
      <c r="D48" s="391" t="s">
        <v>1123</v>
      </c>
      <c r="E48" s="660">
        <v>0.47146555735528911</v>
      </c>
      <c r="F48" s="70">
        <v>7.4999999999999997E-2</v>
      </c>
      <c r="G48" s="81"/>
      <c r="H48" s="81"/>
      <c r="I48" s="81"/>
      <c r="J48" s="81"/>
      <c r="K48" s="81"/>
      <c r="L48" s="81"/>
      <c r="M48" s="81"/>
      <c r="N48" s="81"/>
      <c r="O48" s="81"/>
      <c r="P48" s="81"/>
      <c r="Q48" s="81"/>
      <c r="R48" s="81"/>
      <c r="S48" s="81"/>
      <c r="T48" s="81"/>
    </row>
    <row r="49" spans="1:20" ht="15.6">
      <c r="A49" s="81"/>
      <c r="B49" s="22" t="s">
        <v>53</v>
      </c>
      <c r="C49" s="391" t="s">
        <v>1144</v>
      </c>
      <c r="D49" s="391" t="s">
        <v>1121</v>
      </c>
      <c r="E49" s="660">
        <v>0.67725700231129971</v>
      </c>
      <c r="F49" s="70">
        <v>0.15525499658890671</v>
      </c>
      <c r="G49" s="81"/>
      <c r="H49" s="81"/>
      <c r="I49" s="81"/>
      <c r="J49" s="81"/>
      <c r="K49" s="81"/>
      <c r="L49" s="81"/>
      <c r="M49" s="81"/>
      <c r="N49" s="81"/>
      <c r="O49" s="81"/>
      <c r="P49" s="81"/>
      <c r="Q49" s="81"/>
      <c r="R49" s="81"/>
      <c r="S49" s="81"/>
      <c r="T49" s="81"/>
    </row>
    <row r="50" spans="1:20" ht="15.6">
      <c r="A50" s="81"/>
      <c r="B50" s="22" t="s">
        <v>53</v>
      </c>
      <c r="C50" s="391" t="s">
        <v>1145</v>
      </c>
      <c r="D50" s="391" t="s">
        <v>1107</v>
      </c>
      <c r="E50" s="660">
        <v>0.43020251080264871</v>
      </c>
      <c r="F50" s="70">
        <v>5.9954377594455308E-2</v>
      </c>
      <c r="G50" s="81"/>
      <c r="H50" s="81"/>
      <c r="I50" s="81"/>
      <c r="J50" s="81"/>
      <c r="K50" s="81"/>
      <c r="L50" s="81"/>
      <c r="M50" s="81"/>
      <c r="N50" s="81"/>
      <c r="O50" s="81"/>
      <c r="P50" s="81"/>
      <c r="Q50" s="81"/>
      <c r="R50" s="81"/>
      <c r="S50" s="81"/>
      <c r="T50" s="81"/>
    </row>
    <row r="51" spans="1:20" ht="15.6">
      <c r="A51" s="81"/>
      <c r="B51" s="22" t="s">
        <v>53</v>
      </c>
      <c r="C51" s="391" t="s">
        <v>1146</v>
      </c>
      <c r="D51" s="391" t="s">
        <v>1096</v>
      </c>
      <c r="E51" s="660">
        <v>0.44744841299102189</v>
      </c>
      <c r="F51" s="70">
        <v>6.8888384321119434E-2</v>
      </c>
      <c r="G51" s="81"/>
      <c r="H51" s="81"/>
      <c r="I51" s="81"/>
      <c r="J51" s="81"/>
      <c r="K51" s="81"/>
      <c r="L51" s="81"/>
      <c r="M51" s="81"/>
      <c r="N51" s="81"/>
      <c r="O51" s="81"/>
      <c r="P51" s="81"/>
      <c r="Q51" s="81"/>
      <c r="R51" s="81"/>
      <c r="S51" s="81"/>
      <c r="T51" s="81"/>
    </row>
    <row r="52" spans="1:20" ht="15.6">
      <c r="A52" s="81"/>
      <c r="B52" s="22" t="s">
        <v>53</v>
      </c>
      <c r="C52" s="391" t="s">
        <v>1147</v>
      </c>
      <c r="D52" s="391" t="s">
        <v>1107</v>
      </c>
      <c r="E52" s="660">
        <v>0.44597231816861738</v>
      </c>
      <c r="F52" s="70">
        <v>7.4457294362262783E-2</v>
      </c>
      <c r="G52" s="81"/>
      <c r="H52" s="81"/>
      <c r="I52" s="81"/>
      <c r="J52" s="81"/>
      <c r="K52" s="81"/>
      <c r="L52" s="81"/>
      <c r="M52" s="81"/>
      <c r="N52" s="81"/>
      <c r="O52" s="81"/>
      <c r="P52" s="81"/>
      <c r="Q52" s="81"/>
      <c r="R52" s="81"/>
      <c r="S52" s="81"/>
      <c r="T52" s="81"/>
    </row>
    <row r="53" spans="1:20" ht="15.6">
      <c r="A53" s="81"/>
      <c r="B53" s="22" t="s">
        <v>53</v>
      </c>
      <c r="C53" s="391" t="s">
        <v>1148</v>
      </c>
      <c r="D53" s="391" t="s">
        <v>1103</v>
      </c>
      <c r="E53" s="660">
        <v>0.33066498574524622</v>
      </c>
      <c r="F53" s="70">
        <v>5.2488468676336282E-2</v>
      </c>
      <c r="G53" s="81"/>
      <c r="H53" s="81"/>
      <c r="I53" s="81"/>
      <c r="J53" s="81"/>
      <c r="K53" s="81"/>
      <c r="L53" s="81"/>
      <c r="M53" s="81"/>
      <c r="N53" s="81"/>
      <c r="O53" s="81"/>
      <c r="P53" s="81"/>
      <c r="Q53" s="81"/>
      <c r="R53" s="81"/>
      <c r="S53" s="81"/>
      <c r="T53" s="81"/>
    </row>
    <row r="54" spans="1:20">
      <c r="A54" s="81"/>
      <c r="B54" s="22" t="s">
        <v>53</v>
      </c>
      <c r="C54" s="134" t="s">
        <v>1149</v>
      </c>
      <c r="D54" s="134" t="s">
        <v>1137</v>
      </c>
      <c r="E54" s="70">
        <v>0.32783867731232091</v>
      </c>
      <c r="F54" s="70">
        <v>5.5082151886776121E-2</v>
      </c>
      <c r="G54" s="81"/>
      <c r="H54" s="81"/>
      <c r="I54" s="81"/>
      <c r="J54" s="81"/>
      <c r="K54" s="81"/>
      <c r="L54" s="81"/>
      <c r="M54" s="81"/>
      <c r="N54" s="81"/>
      <c r="O54" s="81"/>
      <c r="P54" s="81"/>
      <c r="Q54" s="81"/>
      <c r="R54" s="81"/>
      <c r="S54" s="81"/>
      <c r="T54" s="81"/>
    </row>
    <row r="55" spans="1:20">
      <c r="A55" s="81"/>
      <c r="B55" s="22" t="s">
        <v>53</v>
      </c>
      <c r="C55" s="134" t="s">
        <v>1150</v>
      </c>
      <c r="D55" s="134" t="s">
        <v>1130</v>
      </c>
      <c r="E55" s="70">
        <v>0.46507031293019507</v>
      </c>
      <c r="F55" s="70">
        <v>7.4999999999999997E-2</v>
      </c>
      <c r="G55" s="81"/>
      <c r="H55" s="81"/>
      <c r="I55" s="81"/>
      <c r="J55" s="81"/>
      <c r="K55" s="81"/>
      <c r="L55" s="81"/>
      <c r="M55" s="81"/>
      <c r="N55" s="81"/>
      <c r="O55" s="81"/>
      <c r="P55" s="81"/>
      <c r="Q55" s="81"/>
      <c r="R55" s="81"/>
      <c r="S55" s="81"/>
      <c r="T55" s="81"/>
    </row>
    <row r="56" spans="1:20">
      <c r="B56" s="22" t="s">
        <v>53</v>
      </c>
      <c r="C56" s="22" t="s">
        <v>1151</v>
      </c>
      <c r="D56" s="22" t="s">
        <v>1127</v>
      </c>
      <c r="E56" s="70">
        <v>0.44543634748752781</v>
      </c>
      <c r="F56" s="70">
        <v>6.8224469804788468E-2</v>
      </c>
    </row>
    <row r="57" spans="1:20">
      <c r="B57" s="22" t="s">
        <v>53</v>
      </c>
      <c r="C57" s="22" t="s">
        <v>1152</v>
      </c>
      <c r="D57" s="22" t="s">
        <v>1130</v>
      </c>
      <c r="E57" s="70">
        <v>0.58391615380448469</v>
      </c>
      <c r="F57" s="70">
        <v>0.1052833514786147</v>
      </c>
    </row>
    <row r="58" spans="1:20">
      <c r="B58" s="22" t="s">
        <v>53</v>
      </c>
      <c r="C58" s="22" t="s">
        <v>1153</v>
      </c>
      <c r="D58" s="22" t="s">
        <v>1105</v>
      </c>
      <c r="E58" s="70">
        <v>0.41918271578906202</v>
      </c>
      <c r="F58" s="70">
        <v>6.4204610117760463E-2</v>
      </c>
    </row>
    <row r="59" spans="1:20">
      <c r="B59" s="22" t="s">
        <v>53</v>
      </c>
      <c r="C59" s="22" t="s">
        <v>1154</v>
      </c>
      <c r="D59" s="22" t="s">
        <v>1103</v>
      </c>
      <c r="E59" s="70">
        <v>0.31410753053516238</v>
      </c>
      <c r="F59" s="70">
        <v>5.1496556350427262E-2</v>
      </c>
    </row>
    <row r="60" spans="1:20">
      <c r="B60" s="22" t="s">
        <v>53</v>
      </c>
      <c r="C60" s="22" t="s">
        <v>1155</v>
      </c>
      <c r="D60" s="22" t="s">
        <v>1086</v>
      </c>
      <c r="E60" s="70">
        <v>0.25364478767315579</v>
      </c>
      <c r="F60" s="70">
        <v>4.3064298271315637E-2</v>
      </c>
    </row>
    <row r="61" spans="1:20">
      <c r="B61" s="22" t="s">
        <v>53</v>
      </c>
      <c r="C61" s="22" t="s">
        <v>1156</v>
      </c>
      <c r="D61" s="22" t="s">
        <v>1157</v>
      </c>
      <c r="E61" s="70">
        <v>0.69612306351516418</v>
      </c>
      <c r="F61" s="70">
        <v>0.1589783804532228</v>
      </c>
    </row>
    <row r="62" spans="1:20">
      <c r="B62" s="22" t="s">
        <v>53</v>
      </c>
      <c r="C62" s="22" t="s">
        <v>1158</v>
      </c>
      <c r="D62" s="22" t="s">
        <v>1082</v>
      </c>
      <c r="E62" s="70">
        <v>0.54372105607927546</v>
      </c>
      <c r="F62" s="70">
        <v>0.10531752809752069</v>
      </c>
    </row>
    <row r="63" spans="1:20">
      <c r="B63" s="22" t="s">
        <v>53</v>
      </c>
      <c r="C63" s="22" t="s">
        <v>1159</v>
      </c>
      <c r="D63" s="22" t="s">
        <v>1107</v>
      </c>
      <c r="E63" s="70">
        <v>0.41420519026718922</v>
      </c>
      <c r="F63" s="70">
        <v>5.9954377594455321E-2</v>
      </c>
    </row>
    <row r="64" spans="1:20">
      <c r="B64" s="22" t="s">
        <v>53</v>
      </c>
      <c r="C64" s="22" t="s">
        <v>1160</v>
      </c>
      <c r="D64" s="22" t="s">
        <v>1086</v>
      </c>
      <c r="E64" s="70">
        <v>0.35624086289930851</v>
      </c>
      <c r="F64" s="70">
        <v>5.446210567438213E-2</v>
      </c>
    </row>
    <row r="65" spans="2:6">
      <c r="B65" s="22" t="s">
        <v>53</v>
      </c>
      <c r="C65" s="22" t="s">
        <v>1161</v>
      </c>
      <c r="D65" s="22" t="s">
        <v>1113</v>
      </c>
      <c r="E65" s="70">
        <v>0.48959220374892248</v>
      </c>
      <c r="F65" s="70">
        <v>7.4999999999999997E-2</v>
      </c>
    </row>
    <row r="66" spans="2:6">
      <c r="B66" s="22" t="s">
        <v>53</v>
      </c>
      <c r="C66" s="22" t="s">
        <v>1162</v>
      </c>
      <c r="D66" s="22" t="s">
        <v>1100</v>
      </c>
      <c r="E66" s="70">
        <v>0.46954585798787229</v>
      </c>
      <c r="F66" s="70">
        <v>6.9546040475158222E-2</v>
      </c>
    </row>
    <row r="67" spans="2:6">
      <c r="B67" s="22" t="s">
        <v>53</v>
      </c>
      <c r="C67" s="22" t="s">
        <v>1163</v>
      </c>
      <c r="D67" s="22" t="s">
        <v>1121</v>
      </c>
      <c r="E67" s="70">
        <v>0.58651219099434782</v>
      </c>
      <c r="F67" s="70">
        <v>0.1084562825151862</v>
      </c>
    </row>
    <row r="68" spans="2:6">
      <c r="B68" s="22" t="s">
        <v>53</v>
      </c>
      <c r="C68" s="22" t="s">
        <v>1164</v>
      </c>
      <c r="D68" s="22" t="s">
        <v>1130</v>
      </c>
      <c r="E68" s="70">
        <v>0.60624933796989666</v>
      </c>
      <c r="F68" s="70">
        <v>0.11288251470714129</v>
      </c>
    </row>
    <row r="69" spans="2:6">
      <c r="B69" s="22" t="s">
        <v>1055</v>
      </c>
      <c r="C69" s="22" t="s">
        <v>1083</v>
      </c>
      <c r="D69" s="22" t="s">
        <v>1084</v>
      </c>
      <c r="E69" s="70">
        <v>0.68387670855332627</v>
      </c>
      <c r="F69" s="70">
        <v>0.16859668758541169</v>
      </c>
    </row>
    <row r="70" spans="2:6">
      <c r="B70" s="22" t="s">
        <v>1055</v>
      </c>
      <c r="C70" s="22" t="s">
        <v>1085</v>
      </c>
      <c r="D70" s="22" t="s">
        <v>1086</v>
      </c>
      <c r="E70" s="70">
        <v>0.25610188477941698</v>
      </c>
      <c r="F70" s="70">
        <v>3.8994774880359413E-2</v>
      </c>
    </row>
    <row r="71" spans="2:6">
      <c r="B71" s="22" t="s">
        <v>1055</v>
      </c>
      <c r="C71" s="22" t="s">
        <v>1087</v>
      </c>
      <c r="D71" s="22" t="s">
        <v>1088</v>
      </c>
      <c r="E71" s="70">
        <v>0.25258022044312273</v>
      </c>
      <c r="F71" s="70">
        <v>3.6841933746224693E-2</v>
      </c>
    </row>
    <row r="72" spans="2:6">
      <c r="B72" s="22" t="s">
        <v>1055</v>
      </c>
      <c r="C72" s="22" t="s">
        <v>1089</v>
      </c>
      <c r="D72" s="22" t="s">
        <v>1090</v>
      </c>
      <c r="E72" s="70">
        <v>0.30781401756877258</v>
      </c>
      <c r="F72" s="70">
        <v>4.7076347656244577E-2</v>
      </c>
    </row>
    <row r="73" spans="2:6">
      <c r="B73" s="22" t="s">
        <v>1055</v>
      </c>
      <c r="C73" s="22" t="s">
        <v>1098</v>
      </c>
      <c r="D73" s="22" t="s">
        <v>1082</v>
      </c>
      <c r="E73" s="70">
        <v>0.62339080441332195</v>
      </c>
      <c r="F73" s="70">
        <v>0.13527665138033121</v>
      </c>
    </row>
    <row r="74" spans="2:6">
      <c r="B74" s="22" t="s">
        <v>1055</v>
      </c>
      <c r="C74" s="22" t="s">
        <v>1099</v>
      </c>
      <c r="D74" s="22" t="s">
        <v>1100</v>
      </c>
      <c r="E74" s="70">
        <v>0.40159849155086408</v>
      </c>
      <c r="F74" s="70">
        <v>6.4946843893914488E-2</v>
      </c>
    </row>
    <row r="75" spans="2:6">
      <c r="B75" s="22" t="s">
        <v>1055</v>
      </c>
      <c r="C75" s="22" t="s">
        <v>1101</v>
      </c>
      <c r="D75" s="22" t="s">
        <v>1086</v>
      </c>
      <c r="E75" s="70">
        <v>0.25233037808860559</v>
      </c>
      <c r="F75" s="70">
        <v>4.0510022951460112E-2</v>
      </c>
    </row>
    <row r="76" spans="2:6">
      <c r="B76" s="22" t="s">
        <v>1055</v>
      </c>
      <c r="C76" s="22" t="s">
        <v>1102</v>
      </c>
      <c r="D76" s="22" t="s">
        <v>1103</v>
      </c>
      <c r="E76" s="70">
        <v>0.34126613682200369</v>
      </c>
      <c r="F76" s="70">
        <v>5.8750789432749917E-2</v>
      </c>
    </row>
    <row r="77" spans="2:6">
      <c r="B77" s="22" t="s">
        <v>1055</v>
      </c>
      <c r="C77" s="22" t="s">
        <v>1104</v>
      </c>
      <c r="D77" s="22" t="s">
        <v>1105</v>
      </c>
      <c r="E77" s="70">
        <v>0.22651873036383249</v>
      </c>
      <c r="F77" s="70">
        <v>3.642183327379489E-2</v>
      </c>
    </row>
    <row r="78" spans="2:6">
      <c r="B78" s="22" t="s">
        <v>1055</v>
      </c>
      <c r="C78" s="22" t="s">
        <v>1165</v>
      </c>
      <c r="D78" s="22" t="s">
        <v>1127</v>
      </c>
      <c r="E78" s="70">
        <v>0.48268707898314928</v>
      </c>
      <c r="F78" s="70">
        <v>7.4999999999999997E-2</v>
      </c>
    </row>
    <row r="79" spans="2:6">
      <c r="B79" s="22" t="s">
        <v>1055</v>
      </c>
      <c r="C79" s="22" t="s">
        <v>1110</v>
      </c>
      <c r="D79" s="22" t="s">
        <v>1086</v>
      </c>
      <c r="E79" s="70">
        <v>0.15294962920676691</v>
      </c>
      <c r="F79" s="70">
        <v>2.283133118468594E-2</v>
      </c>
    </row>
    <row r="80" spans="2:6">
      <c r="B80" s="22" t="s">
        <v>1055</v>
      </c>
      <c r="C80" s="22" t="s">
        <v>1112</v>
      </c>
      <c r="D80" s="22" t="s">
        <v>1113</v>
      </c>
      <c r="E80" s="70">
        <v>0.52419658213866493</v>
      </c>
      <c r="F80" s="70">
        <v>9.0926878981324233E-2</v>
      </c>
    </row>
    <row r="81" spans="2:6">
      <c r="B81" s="22" t="s">
        <v>1055</v>
      </c>
      <c r="C81" s="22" t="s">
        <v>1114</v>
      </c>
      <c r="D81" s="22" t="s">
        <v>1092</v>
      </c>
      <c r="E81" s="70">
        <v>0.61052395149630512</v>
      </c>
      <c r="F81" s="70">
        <v>0.1354612631413723</v>
      </c>
    </row>
    <row r="82" spans="2:6">
      <c r="B82" s="22" t="s">
        <v>1055</v>
      </c>
      <c r="C82" s="22" t="s">
        <v>1115</v>
      </c>
      <c r="D82" s="22" t="s">
        <v>1096</v>
      </c>
      <c r="E82" s="70">
        <v>0.31541651192461168</v>
      </c>
      <c r="F82" s="70">
        <v>4.5675815972208163E-2</v>
      </c>
    </row>
    <row r="83" spans="2:6">
      <c r="B83" s="22" t="s">
        <v>1055</v>
      </c>
      <c r="C83" s="22" t="s">
        <v>1166</v>
      </c>
      <c r="D83" s="22" t="s">
        <v>1105</v>
      </c>
      <c r="E83" s="70">
        <v>0.37632115534880672</v>
      </c>
      <c r="F83" s="70">
        <v>6.4204610117760463E-2</v>
      </c>
    </row>
    <row r="84" spans="2:6">
      <c r="B84" s="22" t="s">
        <v>1055</v>
      </c>
      <c r="C84" s="22" t="s">
        <v>1116</v>
      </c>
      <c r="D84" s="22" t="s">
        <v>1088</v>
      </c>
      <c r="E84" s="70">
        <v>0.20554113302885571</v>
      </c>
      <c r="F84" s="70">
        <v>3.0762886322775351E-2</v>
      </c>
    </row>
    <row r="85" spans="2:6">
      <c r="B85" s="22" t="s">
        <v>1055</v>
      </c>
      <c r="C85" s="22" t="s">
        <v>1117</v>
      </c>
      <c r="D85" s="22" t="s">
        <v>1118</v>
      </c>
      <c r="E85" s="70">
        <v>0.19968963369694029</v>
      </c>
      <c r="F85" s="70">
        <v>2.9427307903435059E-2</v>
      </c>
    </row>
    <row r="86" spans="2:6">
      <c r="B86" s="22" t="s">
        <v>1055</v>
      </c>
      <c r="C86" s="22" t="s">
        <v>1119</v>
      </c>
      <c r="D86" s="22" t="s">
        <v>1090</v>
      </c>
      <c r="E86" s="70">
        <v>0.26264446011177611</v>
      </c>
      <c r="F86" s="70">
        <v>3.689615516470178E-2</v>
      </c>
    </row>
    <row r="87" spans="2:6">
      <c r="B87" s="22" t="s">
        <v>1055</v>
      </c>
      <c r="C87" s="22" t="s">
        <v>1122</v>
      </c>
      <c r="D87" s="22" t="s">
        <v>1123</v>
      </c>
      <c r="E87" s="70">
        <v>0.33646017756915791</v>
      </c>
      <c r="F87" s="70">
        <v>4.9859442264911902E-2</v>
      </c>
    </row>
    <row r="88" spans="2:6">
      <c r="B88" s="22" t="s">
        <v>1055</v>
      </c>
      <c r="C88" s="22" t="s">
        <v>1126</v>
      </c>
      <c r="D88" s="22" t="s">
        <v>1127</v>
      </c>
      <c r="E88" s="70">
        <v>0.44837549339918042</v>
      </c>
      <c r="F88" s="70">
        <v>7.4729629880530668E-2</v>
      </c>
    </row>
    <row r="89" spans="2:6">
      <c r="B89" s="22" t="s">
        <v>1055</v>
      </c>
      <c r="C89" s="22" t="s">
        <v>1128</v>
      </c>
      <c r="D89" s="22" t="s">
        <v>1090</v>
      </c>
      <c r="E89" s="70">
        <v>0.27472728122638901</v>
      </c>
      <c r="F89" s="70">
        <v>4.0034861637026298E-2</v>
      </c>
    </row>
    <row r="90" spans="2:6">
      <c r="B90" s="22" t="s">
        <v>1055</v>
      </c>
      <c r="C90" s="22" t="s">
        <v>1129</v>
      </c>
      <c r="D90" s="22" t="s">
        <v>1130</v>
      </c>
      <c r="E90" s="70">
        <v>0.4247721071884128</v>
      </c>
      <c r="F90" s="70">
        <v>7.4999999999999997E-2</v>
      </c>
    </row>
    <row r="91" spans="2:6">
      <c r="B91" s="22" t="s">
        <v>1055</v>
      </c>
      <c r="C91" s="22" t="s">
        <v>1132</v>
      </c>
      <c r="D91" s="22" t="s">
        <v>1127</v>
      </c>
      <c r="E91" s="70">
        <v>0.3019307863092065</v>
      </c>
      <c r="F91" s="70">
        <v>4.8941052678367132E-2</v>
      </c>
    </row>
    <row r="92" spans="2:6">
      <c r="B92" s="22" t="s">
        <v>1055</v>
      </c>
      <c r="C92" s="22" t="s">
        <v>1133</v>
      </c>
      <c r="D92" s="22" t="s">
        <v>1105</v>
      </c>
      <c r="E92" s="70">
        <v>0.33659088025017009</v>
      </c>
      <c r="F92" s="70">
        <v>5.9241079114491037E-2</v>
      </c>
    </row>
    <row r="93" spans="2:6">
      <c r="B93" s="22" t="s">
        <v>1055</v>
      </c>
      <c r="C93" s="22" t="s">
        <v>1135</v>
      </c>
      <c r="D93" s="22" t="s">
        <v>1118</v>
      </c>
      <c r="E93" s="70">
        <v>0.40624014400701403</v>
      </c>
      <c r="F93" s="70">
        <v>6.0099913252469973E-2</v>
      </c>
    </row>
    <row r="94" spans="2:6">
      <c r="B94" s="22" t="s">
        <v>1055</v>
      </c>
      <c r="C94" s="22" t="s">
        <v>1167</v>
      </c>
      <c r="D94" s="22" t="s">
        <v>1103</v>
      </c>
      <c r="E94" s="70">
        <v>0.25185878240664811</v>
      </c>
      <c r="F94" s="70">
        <v>3.7474670792050142E-2</v>
      </c>
    </row>
    <row r="95" spans="2:6">
      <c r="B95" s="22" t="s">
        <v>1055</v>
      </c>
      <c r="C95" s="22" t="s">
        <v>1168</v>
      </c>
      <c r="D95" s="22" t="s">
        <v>1086</v>
      </c>
      <c r="E95" s="70">
        <v>0.2941793428475713</v>
      </c>
      <c r="F95" s="70">
        <v>4.1185390663150523E-2</v>
      </c>
    </row>
    <row r="96" spans="2:6">
      <c r="B96" s="22" t="s">
        <v>1055</v>
      </c>
      <c r="C96" s="22" t="s">
        <v>1169</v>
      </c>
      <c r="D96" s="22" t="s">
        <v>1123</v>
      </c>
      <c r="E96" s="70">
        <v>0.42473213309163482</v>
      </c>
      <c r="F96" s="70">
        <v>7.6676836562772577E-2</v>
      </c>
    </row>
    <row r="97" spans="2:6">
      <c r="B97" s="22" t="s">
        <v>1055</v>
      </c>
      <c r="C97" s="22" t="s">
        <v>1142</v>
      </c>
      <c r="D97" s="22" t="s">
        <v>1086</v>
      </c>
      <c r="E97" s="70">
        <v>0.24028660252840489</v>
      </c>
      <c r="F97" s="70">
        <v>3.4724797343490543E-2</v>
      </c>
    </row>
    <row r="98" spans="2:6">
      <c r="B98" s="22" t="s">
        <v>1055</v>
      </c>
      <c r="C98" s="22" t="s">
        <v>1170</v>
      </c>
      <c r="D98" s="22" t="s">
        <v>1086</v>
      </c>
      <c r="E98" s="70">
        <v>0.239458283033848</v>
      </c>
      <c r="F98" s="70">
        <v>3.9860630920988349E-2</v>
      </c>
    </row>
    <row r="99" spans="2:6">
      <c r="B99" s="22" t="s">
        <v>1055</v>
      </c>
      <c r="C99" s="22" t="s">
        <v>1146</v>
      </c>
      <c r="D99" s="22" t="s">
        <v>1096</v>
      </c>
      <c r="E99" s="70">
        <v>0.38032072978090248</v>
      </c>
      <c r="F99" s="70">
        <v>6.8888384321119434E-2</v>
      </c>
    </row>
    <row r="100" spans="2:6">
      <c r="B100" s="22" t="s">
        <v>1055</v>
      </c>
      <c r="C100" s="22" t="s">
        <v>1147</v>
      </c>
      <c r="D100" s="22" t="s">
        <v>1107</v>
      </c>
      <c r="E100" s="70">
        <v>0.47155217048603398</v>
      </c>
      <c r="F100" s="70">
        <v>7.4457294362262783E-2</v>
      </c>
    </row>
    <row r="101" spans="2:6">
      <c r="B101" s="22" t="s">
        <v>1055</v>
      </c>
      <c r="C101" s="22" t="s">
        <v>1148</v>
      </c>
      <c r="D101" s="22" t="s">
        <v>1103</v>
      </c>
      <c r="E101" s="70">
        <v>0.31094788619556779</v>
      </c>
      <c r="F101" s="70">
        <v>4.6341342413445327E-2</v>
      </c>
    </row>
    <row r="102" spans="2:6">
      <c r="B102" s="22" t="s">
        <v>1055</v>
      </c>
      <c r="C102" s="22" t="s">
        <v>1151</v>
      </c>
      <c r="D102" s="22" t="s">
        <v>1127</v>
      </c>
      <c r="E102" s="70">
        <v>0.45970339237510599</v>
      </c>
      <c r="F102" s="70">
        <v>7.4881622970936368E-2</v>
      </c>
    </row>
    <row r="103" spans="2:6">
      <c r="B103" s="22" t="s">
        <v>1055</v>
      </c>
      <c r="C103" s="22" t="s">
        <v>1152</v>
      </c>
      <c r="D103" s="22" t="s">
        <v>1130</v>
      </c>
      <c r="E103" s="70">
        <v>0.53898679258106075</v>
      </c>
      <c r="F103" s="70">
        <v>0.1052833514786147</v>
      </c>
    </row>
    <row r="104" spans="2:6">
      <c r="B104" s="22" t="s">
        <v>1055</v>
      </c>
      <c r="C104" s="22" t="s">
        <v>1171</v>
      </c>
      <c r="D104" s="22" t="s">
        <v>1100</v>
      </c>
      <c r="E104" s="70">
        <v>0.4477886874393644</v>
      </c>
      <c r="F104" s="70">
        <v>7.4999999999999997E-2</v>
      </c>
    </row>
    <row r="105" spans="2:6">
      <c r="B105" s="22" t="s">
        <v>1055</v>
      </c>
      <c r="C105" s="22" t="s">
        <v>1155</v>
      </c>
      <c r="D105" s="22" t="s">
        <v>1086</v>
      </c>
      <c r="E105" s="70">
        <v>0.2995475771365369</v>
      </c>
      <c r="F105" s="70">
        <v>4.5947634046293429E-2</v>
      </c>
    </row>
    <row r="106" spans="2:6">
      <c r="B106" s="22" t="s">
        <v>1055</v>
      </c>
      <c r="C106" s="22" t="s">
        <v>1158</v>
      </c>
      <c r="D106" s="22" t="s">
        <v>1082</v>
      </c>
      <c r="E106" s="70">
        <v>0.51874449543732981</v>
      </c>
      <c r="F106" s="70">
        <v>0.10531752809752069</v>
      </c>
    </row>
    <row r="107" spans="2:6">
      <c r="B107" s="22" t="s">
        <v>1055</v>
      </c>
      <c r="C107" s="22" t="s">
        <v>1160</v>
      </c>
      <c r="D107" s="22" t="s">
        <v>1086</v>
      </c>
      <c r="E107" s="70">
        <v>0.26467747382585721</v>
      </c>
      <c r="F107" s="70">
        <v>4.1159414981931867E-2</v>
      </c>
    </row>
    <row r="108" spans="2:6">
      <c r="B108" s="22" t="s">
        <v>1055</v>
      </c>
      <c r="C108" s="22" t="s">
        <v>1161</v>
      </c>
      <c r="D108" s="22" t="s">
        <v>1113</v>
      </c>
      <c r="E108" s="70">
        <v>0.41698532032486041</v>
      </c>
      <c r="F108" s="70">
        <v>7.4999999999999997E-2</v>
      </c>
    </row>
    <row r="109" spans="2:6">
      <c r="B109" s="22" t="s">
        <v>1055</v>
      </c>
      <c r="C109" s="22" t="s">
        <v>1172</v>
      </c>
      <c r="D109" s="22" t="s">
        <v>1100</v>
      </c>
      <c r="E109" s="70">
        <v>0.40483422866709862</v>
      </c>
      <c r="F109" s="70">
        <v>6.4281194479260964E-2</v>
      </c>
    </row>
    <row r="110" spans="2:6">
      <c r="B110" s="22" t="s">
        <v>1056</v>
      </c>
      <c r="C110" s="22" t="s">
        <v>1104</v>
      </c>
      <c r="D110" s="22" t="s">
        <v>1105</v>
      </c>
      <c r="E110" s="70">
        <v>0.33477236489151307</v>
      </c>
      <c r="F110" s="70">
        <v>6.186773111433784E-2</v>
      </c>
    </row>
    <row r="111" spans="2:6">
      <c r="B111" s="22" t="s">
        <v>1056</v>
      </c>
      <c r="C111" s="22" t="s">
        <v>1110</v>
      </c>
      <c r="D111" s="22" t="s">
        <v>1086</v>
      </c>
      <c r="E111" s="70">
        <v>0.25192357129599269</v>
      </c>
      <c r="F111" s="70">
        <v>3.8994774880359413E-2</v>
      </c>
    </row>
    <row r="112" spans="2:6">
      <c r="B112" s="22" t="s">
        <v>1056</v>
      </c>
      <c r="C112" s="22" t="s">
        <v>1111</v>
      </c>
      <c r="D112" s="22" t="s">
        <v>1086</v>
      </c>
      <c r="E112" s="70">
        <v>0.18392848877966009</v>
      </c>
      <c r="F112" s="70">
        <v>2.6086336556304209E-2</v>
      </c>
    </row>
    <row r="113" spans="2:6">
      <c r="B113" s="22" t="s">
        <v>1056</v>
      </c>
      <c r="C113" s="22" t="s">
        <v>1117</v>
      </c>
      <c r="D113" s="22" t="s">
        <v>1118</v>
      </c>
      <c r="E113" s="70">
        <v>0.39498567920635469</v>
      </c>
      <c r="F113" s="70">
        <v>5.9646043482351148E-2</v>
      </c>
    </row>
    <row r="114" spans="2:6">
      <c r="B114" s="22" t="s">
        <v>1056</v>
      </c>
      <c r="C114" s="22" t="s">
        <v>1133</v>
      </c>
      <c r="D114" s="22" t="s">
        <v>1105</v>
      </c>
      <c r="E114" s="70">
        <v>0.36549337784045471</v>
      </c>
      <c r="F114" s="70">
        <v>5.9241079114491058E-2</v>
      </c>
    </row>
    <row r="115" spans="2:6">
      <c r="B115" s="22" t="s">
        <v>1056</v>
      </c>
      <c r="C115" s="22" t="s">
        <v>1142</v>
      </c>
      <c r="D115" s="22" t="s">
        <v>1086</v>
      </c>
      <c r="E115" s="70">
        <v>0.31292086566332039</v>
      </c>
      <c r="F115" s="70">
        <v>5.4124221115343207E-2</v>
      </c>
    </row>
    <row r="116" spans="2:6">
      <c r="B116" s="22" t="s">
        <v>1056</v>
      </c>
      <c r="C116" s="22" t="s">
        <v>1173</v>
      </c>
      <c r="D116" s="22" t="s">
        <v>1090</v>
      </c>
      <c r="E116" s="70">
        <v>0.42260588928846721</v>
      </c>
      <c r="F116" s="70">
        <v>6.3060001225352588E-2</v>
      </c>
    </row>
    <row r="117" spans="2:6">
      <c r="B117" s="22" t="s">
        <v>1056</v>
      </c>
      <c r="C117" s="22" t="s">
        <v>1160</v>
      </c>
      <c r="D117" s="22" t="s">
        <v>1086</v>
      </c>
      <c r="E117" s="70">
        <v>0.38489275181204219</v>
      </c>
      <c r="F117" s="70">
        <v>5.4462105674382137E-2</v>
      </c>
    </row>
  </sheetData>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795BA-69C0-4875-ADD9-5F1ACD77D0A1}">
  <sheetPr>
    <tabColor theme="9" tint="0.39997558519241921"/>
  </sheetPr>
  <dimension ref="A1:AB46"/>
  <sheetViews>
    <sheetView showGridLines="0" zoomScale="80" zoomScaleNormal="80" workbookViewId="0"/>
  </sheetViews>
  <sheetFormatPr defaultRowHeight="14.4"/>
  <cols>
    <col min="2" max="2" width="16.1015625" customWidth="1"/>
    <col min="3" max="17" width="13.15625" customWidth="1"/>
    <col min="18" max="18" width="12.26171875" customWidth="1"/>
    <col min="19" max="24" width="12.1015625" customWidth="1"/>
  </cols>
  <sheetData>
    <row r="1" spans="1:28">
      <c r="A1" s="15" t="s">
        <v>1079</v>
      </c>
    </row>
    <row r="3" spans="1:28">
      <c r="C3" s="741" t="s">
        <v>16</v>
      </c>
      <c r="D3" s="741"/>
      <c r="E3" s="741" t="s">
        <v>17</v>
      </c>
      <c r="F3" s="741"/>
      <c r="G3" s="741"/>
      <c r="H3" s="741" t="s">
        <v>19</v>
      </c>
      <c r="I3" s="741"/>
      <c r="J3" s="741"/>
      <c r="K3" s="741" t="s">
        <v>1074</v>
      </c>
      <c r="L3" s="741"/>
      <c r="M3" s="741"/>
      <c r="N3" s="741" t="s">
        <v>1075</v>
      </c>
      <c r="O3" s="741"/>
      <c r="P3" s="741" t="s">
        <v>22</v>
      </c>
      <c r="Q3" s="741"/>
    </row>
    <row r="4" spans="1:28">
      <c r="B4" s="15" t="s">
        <v>1076</v>
      </c>
      <c r="C4" s="31" t="s">
        <v>1055</v>
      </c>
      <c r="D4" s="31" t="s">
        <v>53</v>
      </c>
      <c r="E4" s="31" t="s">
        <v>1056</v>
      </c>
      <c r="F4" s="31" t="s">
        <v>1055</v>
      </c>
      <c r="G4" s="31" t="s">
        <v>53</v>
      </c>
      <c r="H4" s="31" t="s">
        <v>1056</v>
      </c>
      <c r="I4" s="31" t="s">
        <v>1055</v>
      </c>
      <c r="J4" s="31" t="s">
        <v>53</v>
      </c>
      <c r="K4" s="31" t="s">
        <v>1056</v>
      </c>
      <c r="L4" s="31" t="s">
        <v>1055</v>
      </c>
      <c r="M4" s="31" t="s">
        <v>53</v>
      </c>
      <c r="N4" s="31" t="s">
        <v>1055</v>
      </c>
      <c r="O4" s="31" t="s">
        <v>53</v>
      </c>
      <c r="P4" s="31" t="s">
        <v>1055</v>
      </c>
      <c r="Q4" s="31" t="s">
        <v>53</v>
      </c>
      <c r="R4" s="31"/>
      <c r="S4" s="31"/>
      <c r="T4" s="31"/>
      <c r="U4" s="30"/>
      <c r="V4" s="31"/>
      <c r="W4" s="31"/>
      <c r="X4" s="31"/>
    </row>
    <row r="5" spans="1:28">
      <c r="B5" s="15" t="s">
        <v>1077</v>
      </c>
      <c r="C5" s="658">
        <v>2.7259958441796451E-2</v>
      </c>
      <c r="D5" s="654">
        <v>4.6697402681701632E-2</v>
      </c>
      <c r="E5" s="655">
        <v>2.9047454382126879E-2</v>
      </c>
      <c r="F5" s="655">
        <v>7.4652901934529042E-3</v>
      </c>
      <c r="G5" s="655">
        <v>1.0064540842328541E-2</v>
      </c>
      <c r="H5" s="655">
        <v>2.5270545743917721E-2</v>
      </c>
      <c r="I5" s="655">
        <v>1.296119918230249E-2</v>
      </c>
      <c r="J5" s="656">
        <v>1.589968169974753E-2</v>
      </c>
      <c r="K5" s="656">
        <v>4.7519890541192482E-2</v>
      </c>
      <c r="L5" s="656">
        <v>9.9142777730323508E-3</v>
      </c>
      <c r="M5" s="656">
        <v>2.50885393469375E-2</v>
      </c>
      <c r="N5" s="656">
        <v>1.6985544170117401E-2</v>
      </c>
      <c r="O5" s="656">
        <v>2.4670937340278282E-2</v>
      </c>
      <c r="P5" s="656">
        <v>1.0502441975523E-2</v>
      </c>
      <c r="Q5" s="656">
        <v>1.300618111070337E-2</v>
      </c>
      <c r="R5" s="64"/>
      <c r="S5" s="64"/>
      <c r="T5" s="64"/>
      <c r="U5" s="64"/>
      <c r="V5" s="64"/>
      <c r="W5" s="64"/>
      <c r="X5" s="64"/>
      <c r="Y5" s="64"/>
      <c r="Z5" s="64"/>
      <c r="AA5" s="64"/>
      <c r="AB5" s="64"/>
    </row>
    <row r="6" spans="1:28">
      <c r="B6" s="15" t="s">
        <v>46</v>
      </c>
      <c r="C6" s="659">
        <v>9.318694614272675E-3</v>
      </c>
      <c r="D6" s="654">
        <v>5.3356393761595554E-3</v>
      </c>
      <c r="E6" s="655">
        <v>1.9385833499977679E-2</v>
      </c>
      <c r="F6" s="655">
        <v>1.031639429691421E-2</v>
      </c>
      <c r="G6" s="655">
        <v>7.9193188593549707E-3</v>
      </c>
      <c r="H6" s="655">
        <v>2.1266157375502699E-2</v>
      </c>
      <c r="I6" s="655">
        <v>1.558761275325261E-2</v>
      </c>
      <c r="J6" s="656">
        <v>1.7557575718641371E-2</v>
      </c>
      <c r="K6" s="656">
        <v>2.0296423602781579E-2</v>
      </c>
      <c r="L6" s="656">
        <v>1.184681397469341E-2</v>
      </c>
      <c r="M6" s="656">
        <v>1.471493123368337E-2</v>
      </c>
      <c r="N6" s="656">
        <v>6.9703803340556772E-3</v>
      </c>
      <c r="O6" s="656">
        <v>8.5735763918820037E-3</v>
      </c>
      <c r="P6" s="656">
        <v>1.2748238716246059E-2</v>
      </c>
      <c r="Q6" s="656">
        <v>1.28793282231696E-2</v>
      </c>
      <c r="R6" s="64"/>
      <c r="S6" s="64"/>
      <c r="T6" s="64"/>
      <c r="U6" s="64"/>
      <c r="V6" s="64"/>
      <c r="W6" s="64"/>
      <c r="X6" s="64"/>
      <c r="Y6" s="64"/>
      <c r="Z6" s="64"/>
      <c r="AA6" s="64"/>
      <c r="AB6" s="64"/>
    </row>
    <row r="7" spans="1:28">
      <c r="B7" s="15" t="s">
        <v>1078</v>
      </c>
      <c r="C7" s="654">
        <v>1.3950697374467179E-2</v>
      </c>
      <c r="D7" s="657">
        <v>2.1995175310953879E-2</v>
      </c>
      <c r="E7" s="657">
        <v>2.9098435503127809E-2</v>
      </c>
      <c r="F7" s="657">
        <v>1.253595605360234E-2</v>
      </c>
      <c r="G7" s="657">
        <v>1.729285627651854E-2</v>
      </c>
      <c r="H7" s="657">
        <v>3.3043259045886002E-2</v>
      </c>
      <c r="I7" s="657">
        <v>2.304334093182981E-2</v>
      </c>
      <c r="J7" s="656">
        <v>2.670606110621665E-2</v>
      </c>
      <c r="K7" s="656">
        <v>5.5646365569979733E-2</v>
      </c>
      <c r="L7" s="656">
        <v>1.6046868269748549E-2</v>
      </c>
      <c r="M7" s="656">
        <v>3.0327659724618969E-2</v>
      </c>
      <c r="N7" s="656">
        <v>1.2082074830090481E-2</v>
      </c>
      <c r="O7" s="656">
        <v>2.0605295254662419E-2</v>
      </c>
      <c r="P7" s="656">
        <v>1.7971102160306059E-2</v>
      </c>
      <c r="Q7" s="656">
        <v>2.3118392964448519E-2</v>
      </c>
      <c r="R7" s="64"/>
      <c r="S7" s="64"/>
      <c r="T7" s="64"/>
      <c r="U7" s="64"/>
      <c r="V7" s="64"/>
      <c r="W7" s="64"/>
      <c r="X7" s="64"/>
      <c r="Y7" s="64"/>
      <c r="Z7" s="64"/>
      <c r="AA7" s="64"/>
      <c r="AB7" s="64"/>
    </row>
    <row r="8" spans="1:28">
      <c r="C8" s="267"/>
      <c r="D8" s="271"/>
      <c r="E8" s="272"/>
      <c r="F8" s="272"/>
      <c r="G8" s="272"/>
      <c r="H8" s="272"/>
      <c r="I8" s="272"/>
      <c r="J8" s="64"/>
      <c r="K8" s="64"/>
      <c r="L8" s="64"/>
      <c r="M8" s="64"/>
      <c r="N8" s="64"/>
      <c r="O8" s="64"/>
      <c r="P8" s="64"/>
      <c r="Q8" s="64"/>
      <c r="R8" s="64"/>
      <c r="S8" s="64"/>
      <c r="T8" s="64"/>
      <c r="U8" s="64"/>
      <c r="V8" s="64"/>
      <c r="W8" s="64"/>
      <c r="X8" s="64"/>
      <c r="Y8" s="64"/>
      <c r="Z8" s="64"/>
      <c r="AA8" s="64"/>
      <c r="AB8" s="64"/>
    </row>
    <row r="9" spans="1:28">
      <c r="C9" s="267"/>
      <c r="D9" s="271"/>
      <c r="E9" s="272"/>
      <c r="F9" s="272"/>
      <c r="G9" s="272"/>
      <c r="H9" s="272"/>
      <c r="I9" s="272"/>
      <c r="J9" s="64"/>
      <c r="K9" s="64"/>
      <c r="L9" s="64"/>
      <c r="M9" s="64"/>
      <c r="N9" s="64"/>
      <c r="O9" s="64"/>
      <c r="P9" s="64"/>
      <c r="Q9" s="64"/>
      <c r="R9" s="64"/>
      <c r="S9" s="64"/>
      <c r="T9" s="64"/>
      <c r="U9" s="64"/>
      <c r="V9" s="64"/>
      <c r="W9" s="64"/>
      <c r="X9" s="64"/>
      <c r="Y9" s="64"/>
      <c r="Z9" s="64"/>
      <c r="AA9" s="64"/>
      <c r="AB9" s="64"/>
    </row>
    <row r="10" spans="1:28">
      <c r="C10" s="267"/>
      <c r="D10" s="271"/>
      <c r="E10" s="272"/>
      <c r="F10" s="272"/>
      <c r="G10" s="272"/>
      <c r="H10" s="272"/>
      <c r="I10" s="272"/>
      <c r="J10" s="64"/>
      <c r="K10" s="64"/>
      <c r="L10" s="64"/>
      <c r="M10" s="64"/>
      <c r="N10" s="64"/>
      <c r="O10" s="64"/>
      <c r="P10" s="64"/>
      <c r="Q10" s="64"/>
      <c r="R10" s="64"/>
      <c r="S10" s="64"/>
      <c r="T10" s="64"/>
      <c r="U10" s="64"/>
      <c r="V10" s="64"/>
      <c r="W10" s="64"/>
      <c r="X10" s="64"/>
      <c r="Y10" s="64"/>
      <c r="Z10" s="64"/>
      <c r="AA10" s="64"/>
      <c r="AB10" s="64"/>
    </row>
    <row r="11" spans="1:28">
      <c r="C11" s="267"/>
      <c r="D11" s="271"/>
      <c r="E11" s="272"/>
      <c r="F11" s="272"/>
      <c r="G11" s="272"/>
      <c r="H11" s="272"/>
      <c r="I11" s="272"/>
      <c r="J11" s="64"/>
      <c r="K11" s="64"/>
      <c r="L11" s="64"/>
      <c r="M11" s="64"/>
      <c r="N11" s="64"/>
      <c r="O11" s="64"/>
      <c r="P11" s="64"/>
      <c r="Q11" s="64"/>
      <c r="R11" s="64"/>
      <c r="S11" s="64"/>
      <c r="T11" s="64"/>
      <c r="U11" s="64"/>
      <c r="V11" s="64"/>
      <c r="W11" s="64"/>
      <c r="X11" s="64"/>
      <c r="Y11" s="64"/>
      <c r="Z11" s="64"/>
      <c r="AA11" s="64"/>
      <c r="AB11" s="64"/>
    </row>
    <row r="12" spans="1:28">
      <c r="C12" s="267"/>
      <c r="D12" s="271"/>
      <c r="E12" s="272"/>
      <c r="F12" s="272"/>
      <c r="G12" s="272"/>
      <c r="H12" s="272"/>
      <c r="I12" s="272"/>
      <c r="J12" s="64"/>
      <c r="K12" s="64"/>
      <c r="L12" s="64"/>
      <c r="M12" s="64"/>
      <c r="N12" s="64"/>
      <c r="O12" s="64"/>
      <c r="P12" s="64"/>
      <c r="Q12" s="64"/>
      <c r="R12" s="64"/>
      <c r="S12" s="64"/>
      <c r="T12" s="64"/>
      <c r="U12" s="64"/>
      <c r="V12" s="64"/>
      <c r="W12" s="64"/>
      <c r="X12" s="64"/>
      <c r="Y12" s="64"/>
      <c r="Z12" s="64"/>
      <c r="AA12" s="64"/>
      <c r="AB12" s="64"/>
    </row>
    <row r="13" spans="1:28">
      <c r="C13" s="267"/>
      <c r="D13" s="271"/>
      <c r="E13" s="272"/>
      <c r="F13" s="272"/>
      <c r="G13" s="272"/>
      <c r="H13" s="272"/>
      <c r="I13" s="272"/>
      <c r="J13" s="64"/>
      <c r="K13" s="64"/>
      <c r="L13" s="64"/>
      <c r="M13" s="64"/>
      <c r="N13" s="64"/>
      <c r="O13" s="64"/>
      <c r="P13" s="64"/>
      <c r="Q13" s="64"/>
      <c r="R13" s="64"/>
      <c r="S13" s="64"/>
      <c r="T13" s="64"/>
      <c r="U13" s="64"/>
      <c r="V13" s="64"/>
      <c r="W13" s="64"/>
      <c r="X13" s="64"/>
      <c r="Y13" s="64"/>
      <c r="Z13" s="64"/>
      <c r="AA13" s="64"/>
      <c r="AB13" s="64"/>
    </row>
    <row r="14" spans="1:28">
      <c r="C14" s="267"/>
      <c r="D14" s="271"/>
      <c r="E14" s="272"/>
      <c r="F14" s="272"/>
      <c r="G14" s="272"/>
      <c r="H14" s="272"/>
      <c r="I14" s="272"/>
      <c r="J14" s="64"/>
      <c r="K14" s="64"/>
      <c r="L14" s="64"/>
      <c r="M14" s="64"/>
      <c r="N14" s="64"/>
      <c r="O14" s="64"/>
      <c r="P14" s="64"/>
      <c r="Q14" s="64"/>
      <c r="R14" s="64"/>
      <c r="S14" s="64"/>
      <c r="T14" s="64"/>
      <c r="U14" s="64"/>
      <c r="V14" s="64"/>
      <c r="W14" s="64"/>
      <c r="X14" s="64"/>
      <c r="Y14" s="64"/>
      <c r="Z14" s="64"/>
      <c r="AA14" s="64"/>
      <c r="AB14" s="64"/>
    </row>
    <row r="15" spans="1:28">
      <c r="C15" s="267"/>
      <c r="D15" s="271"/>
      <c r="E15" s="272"/>
      <c r="F15" s="272"/>
      <c r="G15" s="272"/>
      <c r="H15" s="272"/>
      <c r="I15" s="272"/>
      <c r="J15" s="64"/>
      <c r="K15" s="64"/>
      <c r="L15" s="64"/>
      <c r="M15" s="64"/>
      <c r="N15" s="64"/>
      <c r="O15" s="64"/>
      <c r="P15" s="64"/>
      <c r="Q15" s="64"/>
      <c r="R15" s="64"/>
      <c r="S15" s="64"/>
      <c r="T15" s="64"/>
      <c r="U15" s="64"/>
      <c r="V15" s="64"/>
      <c r="W15" s="64"/>
      <c r="X15" s="64"/>
      <c r="Y15" s="64"/>
      <c r="Z15" s="64"/>
      <c r="AA15" s="64"/>
      <c r="AB15" s="64"/>
    </row>
    <row r="16" spans="1:28">
      <c r="C16" s="267"/>
      <c r="D16" s="271"/>
      <c r="E16" s="272"/>
      <c r="F16" s="272"/>
      <c r="G16" s="272"/>
      <c r="H16" s="272"/>
      <c r="I16" s="272"/>
      <c r="J16" s="64"/>
      <c r="K16" s="64"/>
      <c r="L16" s="64"/>
      <c r="M16" s="64"/>
      <c r="N16" s="64"/>
      <c r="O16" s="64"/>
      <c r="P16" s="64"/>
      <c r="Q16" s="64"/>
      <c r="R16" s="64"/>
      <c r="S16" s="64"/>
      <c r="T16" s="64"/>
      <c r="U16" s="64"/>
      <c r="V16" s="64"/>
      <c r="W16" s="64"/>
      <c r="X16" s="64"/>
      <c r="Y16" s="64"/>
      <c r="Z16" s="64"/>
      <c r="AA16" s="64"/>
      <c r="AB16" s="64"/>
    </row>
    <row r="17" spans="3:28">
      <c r="C17" s="267"/>
      <c r="D17" s="271"/>
      <c r="E17" s="272"/>
      <c r="F17" s="272"/>
      <c r="G17" s="272"/>
      <c r="H17" s="272"/>
      <c r="I17" s="272"/>
      <c r="J17" s="64"/>
      <c r="K17" s="64"/>
      <c r="L17" s="64"/>
      <c r="M17" s="64"/>
      <c r="N17" s="64"/>
      <c r="O17" s="64"/>
      <c r="P17" s="64"/>
      <c r="Q17" s="64"/>
      <c r="R17" s="64"/>
      <c r="S17" s="64"/>
      <c r="T17" s="64"/>
      <c r="U17" s="64"/>
      <c r="V17" s="64"/>
      <c r="W17" s="64"/>
      <c r="X17" s="64"/>
      <c r="Y17" s="64"/>
      <c r="Z17" s="64"/>
      <c r="AA17" s="64"/>
      <c r="AB17" s="64"/>
    </row>
    <row r="18" spans="3:28">
      <c r="C18" s="267"/>
      <c r="D18" s="271"/>
      <c r="E18" s="272"/>
      <c r="F18" s="272"/>
      <c r="G18" s="272"/>
      <c r="H18" s="272"/>
      <c r="I18" s="272"/>
      <c r="J18" s="64"/>
      <c r="K18" s="64"/>
      <c r="L18" s="64"/>
      <c r="M18" s="64"/>
      <c r="N18" s="64"/>
      <c r="O18" s="64"/>
      <c r="P18" s="64"/>
      <c r="Q18" s="64"/>
      <c r="R18" s="64"/>
      <c r="S18" s="64"/>
      <c r="T18" s="64"/>
      <c r="U18" s="64"/>
      <c r="V18" s="64"/>
      <c r="W18" s="64"/>
      <c r="X18" s="64"/>
      <c r="Y18" s="64"/>
      <c r="Z18" s="64"/>
      <c r="AA18" s="64"/>
      <c r="AB18" s="64"/>
    </row>
    <row r="19" spans="3:28">
      <c r="C19" s="66"/>
      <c r="D19" s="138"/>
      <c r="E19" s="64"/>
      <c r="F19" s="64"/>
      <c r="G19" s="64"/>
      <c r="H19" s="64"/>
      <c r="I19" s="64"/>
      <c r="J19" s="64"/>
      <c r="K19" s="64"/>
      <c r="L19" s="64"/>
      <c r="M19" s="64"/>
      <c r="N19" s="64"/>
      <c r="O19" s="64"/>
      <c r="P19" s="64"/>
      <c r="Q19" s="64"/>
      <c r="R19" s="64"/>
      <c r="S19" s="64"/>
      <c r="T19" s="64"/>
      <c r="U19" s="64"/>
      <c r="V19" s="64"/>
      <c r="W19" s="64"/>
      <c r="X19" s="64"/>
      <c r="Y19" s="64"/>
      <c r="Z19" s="64"/>
      <c r="AA19" s="64"/>
      <c r="AB19" s="64"/>
    </row>
    <row r="20" spans="3:28">
      <c r="C20" s="66"/>
      <c r="D20" s="138"/>
      <c r="E20" s="64"/>
      <c r="F20" s="64"/>
      <c r="G20" s="64"/>
      <c r="H20" s="64"/>
      <c r="I20" s="64"/>
      <c r="J20" s="64"/>
      <c r="K20" s="64"/>
      <c r="L20" s="64"/>
      <c r="M20" s="64"/>
      <c r="N20" s="64"/>
      <c r="O20" s="64"/>
      <c r="P20" s="64"/>
      <c r="Q20" s="64"/>
      <c r="R20" s="64"/>
      <c r="S20" s="64"/>
      <c r="T20" s="64"/>
      <c r="U20" s="64"/>
      <c r="V20" s="64"/>
      <c r="W20" s="64"/>
      <c r="X20" s="64"/>
      <c r="Y20" s="64"/>
      <c r="Z20" s="64"/>
      <c r="AA20" s="64"/>
      <c r="AB20" s="64"/>
    </row>
    <row r="21" spans="3:28">
      <c r="C21" s="66"/>
      <c r="D21" s="138"/>
      <c r="E21" s="64"/>
      <c r="F21" s="64"/>
      <c r="G21" s="64"/>
      <c r="H21" s="64"/>
      <c r="I21" s="64"/>
      <c r="J21" s="64"/>
      <c r="K21" s="64"/>
      <c r="L21" s="64"/>
      <c r="M21" s="64"/>
      <c r="N21" s="64"/>
      <c r="O21" s="64"/>
      <c r="P21" s="64"/>
      <c r="Q21" s="64"/>
      <c r="R21" s="64"/>
      <c r="S21" s="64"/>
      <c r="T21" s="64"/>
      <c r="U21" s="64"/>
      <c r="V21" s="64"/>
      <c r="W21" s="64"/>
      <c r="X21" s="64"/>
      <c r="Y21" s="64"/>
      <c r="Z21" s="64"/>
      <c r="AA21" s="64"/>
      <c r="AB21" s="64"/>
    </row>
    <row r="22" spans="3:28">
      <c r="C22" s="66"/>
      <c r="D22" s="138"/>
      <c r="E22" s="64"/>
      <c r="F22" s="64"/>
      <c r="G22" s="64"/>
      <c r="H22" s="64"/>
      <c r="I22" s="64"/>
      <c r="J22" s="64"/>
      <c r="K22" s="64"/>
      <c r="L22" s="64"/>
      <c r="M22" s="64"/>
      <c r="N22" s="64"/>
      <c r="O22" s="64"/>
      <c r="P22" s="64"/>
      <c r="Q22" s="64"/>
      <c r="R22" s="64"/>
      <c r="S22" s="64"/>
      <c r="T22" s="64"/>
      <c r="U22" s="64"/>
      <c r="V22" s="64"/>
      <c r="W22" s="64"/>
      <c r="X22" s="64"/>
      <c r="Y22" s="64"/>
      <c r="Z22" s="64"/>
      <c r="AA22" s="64"/>
      <c r="AB22" s="64"/>
    </row>
    <row r="23" spans="3:28">
      <c r="C23" s="66"/>
      <c r="D23" s="138"/>
      <c r="E23" s="64"/>
      <c r="F23" s="64"/>
      <c r="G23" s="64"/>
      <c r="H23" s="64"/>
      <c r="I23" s="64"/>
      <c r="J23" s="64"/>
      <c r="K23" s="64"/>
      <c r="L23" s="64"/>
      <c r="M23" s="64"/>
      <c r="N23" s="64"/>
      <c r="O23" s="64"/>
      <c r="P23" s="64"/>
      <c r="Q23" s="64"/>
      <c r="R23" s="64"/>
      <c r="S23" s="64"/>
      <c r="T23" s="64"/>
      <c r="U23" s="64"/>
      <c r="V23" s="64"/>
      <c r="W23" s="64"/>
      <c r="X23" s="64"/>
      <c r="Y23" s="64"/>
      <c r="Z23" s="64"/>
      <c r="AA23" s="64"/>
      <c r="AB23" s="64"/>
    </row>
    <row r="24" spans="3:28">
      <c r="C24" s="66"/>
      <c r="D24" s="138"/>
      <c r="E24" s="64"/>
      <c r="F24" s="64"/>
      <c r="G24" s="64"/>
      <c r="H24" s="64"/>
      <c r="I24" s="64"/>
      <c r="J24" s="64"/>
      <c r="K24" s="64"/>
      <c r="L24" s="64"/>
      <c r="M24" s="64"/>
      <c r="N24" s="64"/>
      <c r="O24" s="64"/>
      <c r="P24" s="64"/>
      <c r="Q24" s="64"/>
      <c r="R24" s="64"/>
      <c r="S24" s="64"/>
      <c r="T24" s="64"/>
      <c r="U24" s="64"/>
      <c r="V24" s="64"/>
      <c r="W24" s="64"/>
      <c r="X24" s="64"/>
      <c r="Y24" s="64"/>
      <c r="Z24" s="64"/>
      <c r="AA24" s="64"/>
      <c r="AB24" s="64"/>
    </row>
    <row r="25" spans="3:28">
      <c r="C25" s="66"/>
      <c r="D25" s="138"/>
      <c r="E25" s="64"/>
      <c r="F25" s="64"/>
      <c r="G25" s="64"/>
      <c r="H25" s="64"/>
      <c r="I25" s="64"/>
      <c r="J25" s="64"/>
      <c r="K25" s="64"/>
      <c r="L25" s="64"/>
      <c r="M25" s="64"/>
      <c r="N25" s="64"/>
      <c r="O25" s="64"/>
      <c r="P25" s="64"/>
      <c r="Q25" s="64"/>
      <c r="R25" s="64"/>
      <c r="S25" s="64"/>
      <c r="T25" s="64"/>
      <c r="U25" s="64"/>
      <c r="V25" s="64"/>
      <c r="W25" s="64"/>
      <c r="X25" s="64"/>
      <c r="Y25" s="64"/>
      <c r="Z25" s="64"/>
      <c r="AA25" s="64"/>
      <c r="AB25" s="64"/>
    </row>
    <row r="26" spans="3:28">
      <c r="C26" s="66"/>
      <c r="D26" s="138"/>
      <c r="E26" s="64"/>
      <c r="F26" s="64"/>
      <c r="G26" s="64"/>
      <c r="H26" s="64"/>
      <c r="I26" s="64"/>
      <c r="J26" s="64"/>
      <c r="K26" s="64"/>
      <c r="L26" s="64"/>
      <c r="M26" s="64"/>
      <c r="N26" s="64"/>
      <c r="O26" s="64"/>
      <c r="P26" s="64"/>
      <c r="Q26" s="64"/>
      <c r="R26" s="64"/>
      <c r="S26" s="64"/>
      <c r="T26" s="64"/>
      <c r="U26" s="64"/>
      <c r="V26" s="64"/>
      <c r="W26" s="64"/>
      <c r="X26" s="64"/>
      <c r="Y26" s="64"/>
      <c r="Z26" s="64"/>
      <c r="AA26" s="64"/>
      <c r="AB26" s="64"/>
    </row>
    <row r="27" spans="3:28">
      <c r="C27" s="66"/>
      <c r="D27" s="138"/>
      <c r="E27" s="64"/>
      <c r="F27" s="64"/>
      <c r="G27" s="64"/>
      <c r="H27" s="64"/>
      <c r="I27" s="64"/>
      <c r="J27" s="64"/>
      <c r="K27" s="64"/>
      <c r="L27" s="64"/>
      <c r="M27" s="64"/>
      <c r="N27" s="64"/>
      <c r="O27" s="64"/>
      <c r="P27" s="64"/>
      <c r="Q27" s="64"/>
      <c r="R27" s="64"/>
      <c r="S27" s="64"/>
      <c r="T27" s="64"/>
      <c r="U27" s="64"/>
      <c r="V27" s="64"/>
      <c r="W27" s="64"/>
      <c r="X27" s="64"/>
      <c r="Y27" s="64"/>
      <c r="Z27" s="64"/>
      <c r="AA27" s="64"/>
      <c r="AB27" s="64"/>
    </row>
    <row r="28" spans="3:28">
      <c r="C28" s="66"/>
      <c r="D28" s="138"/>
      <c r="E28" s="64"/>
      <c r="F28" s="64"/>
      <c r="G28" s="64"/>
      <c r="H28" s="64"/>
      <c r="I28" s="64"/>
      <c r="J28" s="64"/>
      <c r="K28" s="64"/>
      <c r="L28" s="64"/>
      <c r="M28" s="64"/>
      <c r="N28" s="64"/>
      <c r="O28" s="64"/>
      <c r="P28" s="64"/>
      <c r="Q28" s="64"/>
      <c r="R28" s="64"/>
      <c r="S28" s="64"/>
      <c r="T28" s="64"/>
      <c r="U28" s="64"/>
      <c r="V28" s="64"/>
      <c r="W28" s="64"/>
      <c r="X28" s="64"/>
      <c r="Y28" s="64"/>
      <c r="Z28" s="64"/>
      <c r="AA28" s="64"/>
      <c r="AB28" s="64"/>
    </row>
    <row r="29" spans="3:28">
      <c r="C29" s="66"/>
      <c r="D29" s="138"/>
      <c r="E29" s="64"/>
      <c r="F29" s="64"/>
      <c r="G29" s="64"/>
      <c r="H29" s="64"/>
      <c r="I29" s="64"/>
      <c r="J29" s="64"/>
      <c r="K29" s="64"/>
      <c r="L29" s="64"/>
      <c r="M29" s="64"/>
      <c r="N29" s="64"/>
      <c r="O29" s="64"/>
      <c r="P29" s="64"/>
      <c r="Q29" s="64"/>
      <c r="R29" s="64"/>
      <c r="S29" s="64"/>
      <c r="T29" s="64"/>
      <c r="U29" s="64"/>
      <c r="V29" s="64"/>
      <c r="W29" s="64"/>
      <c r="X29" s="64"/>
      <c r="Y29" s="64"/>
      <c r="Z29" s="64"/>
      <c r="AA29" s="64"/>
      <c r="AB29" s="64"/>
    </row>
    <row r="30" spans="3:28">
      <c r="C30" s="66"/>
      <c r="D30" s="138"/>
      <c r="E30" s="64"/>
      <c r="F30" s="64"/>
      <c r="G30" s="64"/>
      <c r="H30" s="64"/>
      <c r="I30" s="64"/>
      <c r="J30" s="64"/>
      <c r="K30" s="64"/>
      <c r="L30" s="64"/>
      <c r="M30" s="64"/>
      <c r="N30" s="64"/>
      <c r="O30" s="64"/>
      <c r="P30" s="64"/>
      <c r="Q30" s="64"/>
      <c r="R30" s="64"/>
      <c r="S30" s="64"/>
      <c r="T30" s="64"/>
      <c r="U30" s="64"/>
      <c r="V30" s="64"/>
      <c r="W30" s="64"/>
      <c r="X30" s="64"/>
      <c r="Y30" s="64"/>
      <c r="Z30" s="64"/>
      <c r="AA30" s="64"/>
      <c r="AB30" s="64"/>
    </row>
    <row r="31" spans="3:28">
      <c r="C31" s="66"/>
      <c r="D31" s="138"/>
      <c r="E31" s="64"/>
      <c r="F31" s="64"/>
      <c r="G31" s="64"/>
      <c r="H31" s="64"/>
      <c r="I31" s="64"/>
      <c r="J31" s="64"/>
      <c r="K31" s="64"/>
      <c r="L31" s="64"/>
      <c r="M31" s="64"/>
      <c r="N31" s="64"/>
      <c r="O31" s="64"/>
      <c r="P31" s="64"/>
      <c r="Q31" s="64"/>
      <c r="R31" s="64"/>
      <c r="S31" s="64"/>
      <c r="T31" s="64"/>
      <c r="U31" s="64"/>
      <c r="V31" s="64"/>
      <c r="W31" s="64"/>
      <c r="X31" s="64"/>
      <c r="Y31" s="64"/>
      <c r="Z31" s="64"/>
      <c r="AA31" s="64"/>
      <c r="AB31" s="64"/>
    </row>
    <row r="32" spans="3:28">
      <c r="C32" s="66"/>
      <c r="D32" s="138"/>
      <c r="E32" s="64"/>
      <c r="F32" s="64"/>
      <c r="G32" s="64"/>
      <c r="H32" s="64"/>
      <c r="I32" s="64"/>
      <c r="J32" s="64"/>
      <c r="K32" s="64"/>
      <c r="L32" s="64"/>
      <c r="M32" s="64"/>
      <c r="N32" s="64"/>
      <c r="O32" s="64"/>
      <c r="P32" s="64"/>
      <c r="Q32" s="64"/>
      <c r="R32" s="64"/>
      <c r="S32" s="64"/>
      <c r="T32" s="64"/>
      <c r="U32" s="64"/>
      <c r="V32" s="64"/>
      <c r="W32" s="64"/>
      <c r="X32" s="64"/>
      <c r="Y32" s="64"/>
      <c r="Z32" s="64"/>
      <c r="AA32" s="64"/>
      <c r="AB32" s="64"/>
    </row>
    <row r="33" spans="3:28">
      <c r="C33" s="66"/>
      <c r="D33" s="138"/>
      <c r="E33" s="64"/>
      <c r="F33" s="64"/>
      <c r="G33" s="64"/>
      <c r="H33" s="64"/>
      <c r="I33" s="64"/>
      <c r="J33" s="64"/>
      <c r="K33" s="64"/>
      <c r="L33" s="64"/>
      <c r="M33" s="64"/>
      <c r="N33" s="64"/>
      <c r="O33" s="64"/>
      <c r="P33" s="64"/>
      <c r="Q33" s="64"/>
      <c r="R33" s="64"/>
      <c r="S33" s="64"/>
      <c r="T33" s="64"/>
      <c r="U33" s="64"/>
      <c r="V33" s="64"/>
      <c r="W33" s="64"/>
      <c r="X33" s="64"/>
      <c r="Y33" s="64"/>
      <c r="Z33" s="64"/>
      <c r="AA33" s="64"/>
      <c r="AB33" s="64"/>
    </row>
    <row r="34" spans="3:28">
      <c r="C34" s="66"/>
      <c r="D34" s="138"/>
      <c r="E34" s="64"/>
      <c r="F34" s="64"/>
      <c r="G34" s="64"/>
      <c r="H34" s="64"/>
      <c r="I34" s="64"/>
      <c r="J34" s="64"/>
      <c r="K34" s="64"/>
      <c r="L34" s="64"/>
      <c r="M34" s="64"/>
      <c r="N34" s="64"/>
      <c r="O34" s="64"/>
      <c r="P34" s="64"/>
      <c r="Q34" s="64"/>
      <c r="R34" s="64"/>
      <c r="S34" s="64"/>
      <c r="T34" s="64"/>
      <c r="U34" s="64"/>
      <c r="V34" s="64"/>
      <c r="W34" s="64"/>
      <c r="X34" s="64"/>
      <c r="Y34" s="64"/>
      <c r="Z34" s="64"/>
      <c r="AA34" s="64"/>
      <c r="AB34" s="64"/>
    </row>
    <row r="35" spans="3:28">
      <c r="C35" s="66"/>
      <c r="D35" s="138"/>
      <c r="E35" s="64"/>
      <c r="F35" s="64"/>
      <c r="G35" s="64"/>
      <c r="H35" s="64"/>
      <c r="I35" s="64"/>
      <c r="J35" s="64"/>
      <c r="K35" s="64"/>
      <c r="L35" s="64"/>
      <c r="M35" s="64"/>
      <c r="N35" s="64"/>
      <c r="O35" s="64"/>
      <c r="P35" s="64"/>
      <c r="Q35" s="64"/>
      <c r="R35" s="64"/>
      <c r="S35" s="64"/>
      <c r="T35" s="64"/>
      <c r="U35" s="64"/>
      <c r="V35" s="64"/>
      <c r="W35" s="64"/>
      <c r="X35" s="64"/>
      <c r="Y35" s="64"/>
      <c r="Z35" s="64"/>
      <c r="AA35" s="64"/>
      <c r="AB35" s="64"/>
    </row>
    <row r="36" spans="3:28">
      <c r="C36" s="66"/>
      <c r="D36" s="138"/>
      <c r="E36" s="64"/>
      <c r="F36" s="64"/>
      <c r="G36" s="64"/>
      <c r="H36" s="64"/>
      <c r="I36" s="64"/>
      <c r="J36" s="64"/>
      <c r="K36" s="64"/>
      <c r="L36" s="64"/>
      <c r="M36" s="64"/>
      <c r="N36" s="64"/>
      <c r="O36" s="64"/>
      <c r="P36" s="64"/>
      <c r="Q36" s="64"/>
      <c r="R36" s="64"/>
      <c r="S36" s="64"/>
      <c r="T36" s="64"/>
      <c r="U36" s="64"/>
      <c r="V36" s="64"/>
      <c r="W36" s="64"/>
      <c r="X36" s="64"/>
      <c r="Y36" s="64"/>
      <c r="Z36" s="64"/>
      <c r="AA36" s="64"/>
      <c r="AB36" s="64"/>
    </row>
    <row r="37" spans="3:28">
      <c r="C37" s="66"/>
      <c r="D37" s="138"/>
      <c r="E37" s="64"/>
      <c r="F37" s="64"/>
      <c r="G37" s="64"/>
      <c r="H37" s="64"/>
      <c r="I37" s="64"/>
      <c r="J37" s="64"/>
      <c r="K37" s="64"/>
      <c r="L37" s="64"/>
      <c r="M37" s="64"/>
      <c r="N37" s="64"/>
      <c r="O37" s="64"/>
      <c r="P37" s="64"/>
      <c r="Q37" s="64"/>
      <c r="R37" s="64"/>
      <c r="S37" s="64"/>
      <c r="T37" s="64"/>
      <c r="U37" s="64"/>
      <c r="V37" s="64"/>
      <c r="W37" s="64"/>
      <c r="X37" s="64"/>
      <c r="Y37" s="64"/>
      <c r="Z37" s="64"/>
      <c r="AA37" s="64"/>
      <c r="AB37" s="64"/>
    </row>
    <row r="38" spans="3:28">
      <c r="C38" s="66"/>
      <c r="D38" s="138"/>
      <c r="E38" s="64"/>
      <c r="F38" s="64"/>
      <c r="G38" s="64"/>
      <c r="H38" s="64"/>
      <c r="I38" s="64"/>
      <c r="J38" s="64"/>
      <c r="K38" s="64"/>
      <c r="L38" s="64"/>
      <c r="M38" s="64"/>
      <c r="N38" s="64"/>
      <c r="O38" s="64"/>
      <c r="P38" s="64"/>
      <c r="Q38" s="64"/>
      <c r="R38" s="64"/>
      <c r="S38" s="64"/>
      <c r="T38" s="64"/>
      <c r="U38" s="64"/>
      <c r="V38" s="64"/>
      <c r="W38" s="64"/>
      <c r="X38" s="64"/>
      <c r="Y38" s="64"/>
      <c r="Z38" s="64"/>
      <c r="AA38" s="64"/>
      <c r="AB38" s="64"/>
    </row>
    <row r="39" spans="3:28">
      <c r="C39" s="66"/>
      <c r="D39" s="138"/>
      <c r="E39" s="64"/>
      <c r="F39" s="64"/>
      <c r="G39" s="64"/>
      <c r="H39" s="64"/>
      <c r="I39" s="64"/>
      <c r="J39" s="64"/>
      <c r="K39" s="64"/>
      <c r="L39" s="64"/>
      <c r="M39" s="64"/>
      <c r="N39" s="64"/>
      <c r="O39" s="64"/>
      <c r="P39" s="64"/>
      <c r="Q39" s="64"/>
      <c r="R39" s="64"/>
      <c r="S39" s="64"/>
      <c r="T39" s="64"/>
      <c r="U39" s="64"/>
      <c r="V39" s="64"/>
      <c r="W39" s="64"/>
      <c r="X39" s="64"/>
      <c r="Y39" s="64"/>
      <c r="Z39" s="64"/>
      <c r="AA39" s="64"/>
      <c r="AB39" s="64"/>
    </row>
    <row r="40" spans="3:28">
      <c r="C40" s="66"/>
      <c r="D40" s="138"/>
      <c r="E40" s="64"/>
      <c r="F40" s="64"/>
      <c r="G40" s="64"/>
      <c r="H40" s="64"/>
      <c r="I40" s="64"/>
      <c r="J40" s="64"/>
      <c r="K40" s="64"/>
      <c r="L40" s="64"/>
      <c r="M40" s="64"/>
      <c r="N40" s="64"/>
      <c r="O40" s="64"/>
      <c r="P40" s="64"/>
      <c r="Q40" s="64"/>
      <c r="R40" s="64"/>
      <c r="S40" s="64"/>
      <c r="T40" s="64"/>
      <c r="U40" s="64"/>
      <c r="V40" s="64"/>
      <c r="W40" s="64"/>
      <c r="X40" s="64"/>
      <c r="Y40" s="64"/>
      <c r="Z40" s="64"/>
      <c r="AA40" s="64"/>
      <c r="AB40" s="64"/>
    </row>
    <row r="41" spans="3:28">
      <c r="C41" s="66"/>
      <c r="D41" s="138"/>
      <c r="E41" s="64"/>
      <c r="F41" s="64"/>
      <c r="G41" s="64"/>
      <c r="H41" s="64"/>
      <c r="I41" s="64"/>
      <c r="J41" s="64"/>
      <c r="K41" s="64"/>
      <c r="L41" s="64"/>
      <c r="M41" s="64"/>
      <c r="N41" s="64"/>
      <c r="O41" s="64"/>
      <c r="P41" s="64"/>
      <c r="Q41" s="64"/>
      <c r="R41" s="64"/>
      <c r="S41" s="64"/>
      <c r="T41" s="64"/>
      <c r="U41" s="64"/>
      <c r="V41" s="64"/>
      <c r="W41" s="64"/>
      <c r="X41" s="64"/>
      <c r="Y41" s="64"/>
      <c r="Z41" s="64"/>
      <c r="AA41" s="64"/>
      <c r="AB41" s="64"/>
    </row>
    <row r="42" spans="3:28">
      <c r="C42" s="66"/>
      <c r="D42" s="138"/>
      <c r="E42" s="64"/>
      <c r="F42" s="64"/>
      <c r="G42" s="64"/>
      <c r="H42" s="64"/>
      <c r="I42" s="64"/>
      <c r="J42" s="64"/>
      <c r="K42" s="64"/>
      <c r="L42" s="64"/>
      <c r="M42" s="64"/>
      <c r="N42" s="64"/>
      <c r="O42" s="64"/>
      <c r="P42" s="64"/>
      <c r="Q42" s="64"/>
      <c r="R42" s="64"/>
      <c r="S42" s="64"/>
      <c r="T42" s="64"/>
      <c r="U42" s="64"/>
      <c r="V42" s="64"/>
      <c r="W42" s="64"/>
      <c r="X42" s="64"/>
      <c r="Y42" s="64"/>
      <c r="Z42" s="64"/>
      <c r="AA42" s="64"/>
      <c r="AB42" s="64"/>
    </row>
    <row r="43" spans="3:28">
      <c r="C43" s="66"/>
      <c r="D43" s="138"/>
      <c r="E43" s="64"/>
      <c r="F43" s="64"/>
      <c r="G43" s="64"/>
      <c r="H43" s="64"/>
      <c r="I43" s="64"/>
      <c r="J43" s="64"/>
      <c r="K43" s="64"/>
      <c r="L43" s="64"/>
      <c r="M43" s="64"/>
      <c r="N43" s="64"/>
      <c r="O43" s="64"/>
      <c r="P43" s="64"/>
      <c r="Q43" s="64"/>
      <c r="R43" s="64"/>
      <c r="S43" s="64"/>
      <c r="T43" s="64"/>
      <c r="U43" s="64"/>
      <c r="V43" s="64"/>
      <c r="W43" s="64"/>
      <c r="X43" s="64"/>
      <c r="Y43" s="64"/>
      <c r="Z43" s="64"/>
      <c r="AA43" s="64"/>
      <c r="AB43" s="64"/>
    </row>
    <row r="44" spans="3:28">
      <c r="C44" s="66"/>
      <c r="D44" s="138"/>
      <c r="E44" s="64"/>
      <c r="F44" s="64"/>
      <c r="G44" s="64"/>
      <c r="H44" s="64"/>
      <c r="I44" s="64"/>
      <c r="J44" s="64"/>
      <c r="K44" s="64"/>
      <c r="L44" s="64"/>
      <c r="M44" s="64"/>
      <c r="N44" s="64"/>
      <c r="O44" s="64"/>
      <c r="P44" s="64"/>
      <c r="Q44" s="64"/>
      <c r="R44" s="64"/>
      <c r="S44" s="64"/>
      <c r="T44" s="64"/>
      <c r="U44" s="64"/>
      <c r="V44" s="64"/>
      <c r="W44" s="64"/>
      <c r="X44" s="64"/>
      <c r="Y44" s="64"/>
      <c r="Z44" s="64"/>
      <c r="AA44" s="64"/>
      <c r="AB44" s="64"/>
    </row>
    <row r="45" spans="3:28">
      <c r="C45" s="66"/>
      <c r="D45" s="138"/>
      <c r="E45" s="64"/>
      <c r="F45" s="64"/>
      <c r="G45" s="64"/>
      <c r="H45" s="64"/>
      <c r="I45" s="64"/>
      <c r="J45" s="64"/>
      <c r="K45" s="64"/>
      <c r="L45" s="64"/>
      <c r="M45" s="64"/>
      <c r="N45" s="64"/>
      <c r="O45" s="64"/>
      <c r="P45" s="64"/>
      <c r="Q45" s="64"/>
      <c r="R45" s="64"/>
      <c r="S45" s="64"/>
      <c r="T45" s="64"/>
      <c r="U45" s="64"/>
      <c r="V45" s="64"/>
      <c r="W45" s="64"/>
      <c r="X45" s="64"/>
      <c r="Y45" s="64"/>
      <c r="Z45" s="64"/>
      <c r="AA45" s="64"/>
      <c r="AB45" s="64"/>
    </row>
    <row r="46" spans="3:28">
      <c r="C46" s="66"/>
      <c r="D46" s="138"/>
      <c r="E46" s="64"/>
      <c r="F46" s="64"/>
      <c r="G46" s="64"/>
      <c r="H46" s="64"/>
      <c r="I46" s="64"/>
      <c r="J46" s="64"/>
      <c r="K46" s="64"/>
      <c r="L46" s="64"/>
      <c r="M46" s="64"/>
      <c r="N46" s="64"/>
      <c r="O46" s="64"/>
      <c r="P46" s="64"/>
      <c r="Q46" s="64"/>
      <c r="R46" s="64"/>
      <c r="S46" s="64"/>
      <c r="T46" s="64"/>
      <c r="U46" s="64"/>
      <c r="V46" s="64"/>
      <c r="W46" s="64"/>
      <c r="X46" s="64"/>
      <c r="Y46" s="64"/>
      <c r="Z46" s="64"/>
      <c r="AA46" s="64"/>
      <c r="AB46" s="64"/>
    </row>
  </sheetData>
  <mergeCells count="6">
    <mergeCell ref="P3:Q3"/>
    <mergeCell ref="C3:D3"/>
    <mergeCell ref="E3:G3"/>
    <mergeCell ref="H3:J3"/>
    <mergeCell ref="K3:M3"/>
    <mergeCell ref="N3:O3"/>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BD202-1E27-40B5-8E2F-9FF91A3C9321}">
  <sheetPr>
    <tabColor theme="9" tint="0.39997558519241921"/>
  </sheetPr>
  <dimension ref="A1:O26"/>
  <sheetViews>
    <sheetView showGridLines="0" zoomScale="80" zoomScaleNormal="80" workbookViewId="0"/>
  </sheetViews>
  <sheetFormatPr defaultRowHeight="14.4"/>
  <cols>
    <col min="2" max="2" width="11.62890625" customWidth="1"/>
    <col min="3" max="3" width="16.1015625" customWidth="1"/>
    <col min="4" max="4" width="13.7890625" bestFit="1" customWidth="1"/>
    <col min="5" max="6" width="11.1015625" customWidth="1"/>
    <col min="7" max="7" width="11.47265625" customWidth="1"/>
    <col min="8" max="8" width="10.734375" customWidth="1"/>
    <col min="9" max="9" width="11.1015625" customWidth="1"/>
    <col min="10" max="11" width="11.26171875" customWidth="1"/>
    <col min="12" max="12" width="11.1015625" customWidth="1"/>
    <col min="13" max="13" width="10" customWidth="1"/>
    <col min="14" max="14" width="10.734375" customWidth="1"/>
    <col min="15" max="15" width="10.7890625" customWidth="1"/>
  </cols>
  <sheetData>
    <row r="1" spans="1:15">
      <c r="A1" s="276" t="s">
        <v>1063</v>
      </c>
    </row>
    <row r="2" spans="1:15">
      <c r="A2" s="81"/>
    </row>
    <row r="3" spans="1:15">
      <c r="A3" s="81"/>
      <c r="B3" t="s">
        <v>1064</v>
      </c>
    </row>
    <row r="4" spans="1:15">
      <c r="A4" s="15"/>
      <c r="D4" t="s">
        <v>1056</v>
      </c>
      <c r="E4" t="s">
        <v>1055</v>
      </c>
      <c r="F4" t="s">
        <v>53</v>
      </c>
    </row>
    <row r="5" spans="1:15">
      <c r="B5" s="15"/>
      <c r="C5" t="s">
        <v>16</v>
      </c>
      <c r="D5" s="648"/>
      <c r="E5" s="648">
        <v>0.108</v>
      </c>
      <c r="F5" s="648">
        <v>0.12</v>
      </c>
      <c r="G5" s="15"/>
      <c r="H5" s="15"/>
      <c r="I5" s="15"/>
      <c r="J5" s="15"/>
      <c r="K5" s="15"/>
      <c r="L5" s="15"/>
      <c r="M5" s="15"/>
      <c r="N5" s="15"/>
      <c r="O5" s="15"/>
    </row>
    <row r="6" spans="1:15">
      <c r="B6" s="15"/>
      <c r="C6" s="17" t="s">
        <v>17</v>
      </c>
      <c r="D6" s="648">
        <v>6.2E-2</v>
      </c>
      <c r="E6" s="648">
        <v>3.7999999999999999E-2</v>
      </c>
      <c r="F6" s="648">
        <v>0.04</v>
      </c>
      <c r="G6" s="17"/>
      <c r="H6" s="17"/>
      <c r="I6" s="17"/>
      <c r="J6" s="17"/>
      <c r="K6" s="17"/>
      <c r="L6" s="17"/>
      <c r="M6" s="17"/>
      <c r="N6" s="17"/>
      <c r="O6" s="17"/>
    </row>
    <row r="7" spans="1:15">
      <c r="B7" s="15"/>
      <c r="C7" s="17" t="s">
        <v>19</v>
      </c>
      <c r="D7" s="648">
        <v>4.7E-2</v>
      </c>
      <c r="E7" s="648">
        <v>3.6999999999999998E-2</v>
      </c>
      <c r="F7" s="648">
        <v>4.2000000000000003E-2</v>
      </c>
      <c r="G7" s="17"/>
      <c r="H7" s="17"/>
      <c r="I7" s="17"/>
      <c r="J7" s="17"/>
      <c r="K7" s="17"/>
      <c r="L7" s="17"/>
      <c r="M7" s="17"/>
      <c r="N7" s="17"/>
      <c r="O7" s="17"/>
    </row>
    <row r="8" spans="1:15">
      <c r="B8" s="15"/>
      <c r="C8" s="17" t="s">
        <v>21</v>
      </c>
      <c r="D8" s="648">
        <v>5.3999999999999999E-2</v>
      </c>
      <c r="E8" s="648">
        <v>4.1000000000000002E-2</v>
      </c>
      <c r="F8" s="648">
        <v>5.5E-2</v>
      </c>
      <c r="G8" s="17"/>
      <c r="H8" s="17"/>
      <c r="I8" s="17"/>
      <c r="J8" s="17"/>
      <c r="K8" s="17"/>
      <c r="L8" s="17"/>
      <c r="M8" s="17"/>
      <c r="N8" s="17"/>
      <c r="O8" s="17"/>
    </row>
    <row r="9" spans="1:15">
      <c r="B9" s="15"/>
      <c r="C9" s="17" t="s">
        <v>23</v>
      </c>
      <c r="D9" s="648"/>
      <c r="E9" s="648">
        <v>7.6999999999999999E-2</v>
      </c>
      <c r="F9" s="648">
        <v>7.6999999999999999E-2</v>
      </c>
      <c r="G9" s="17"/>
      <c r="H9" s="17"/>
      <c r="I9" s="17"/>
      <c r="J9" s="17"/>
      <c r="K9" s="17"/>
      <c r="L9" s="17"/>
      <c r="M9" s="17"/>
      <c r="N9" s="17"/>
      <c r="O9" s="17"/>
    </row>
    <row r="10" spans="1:15">
      <c r="B10" s="15"/>
      <c r="C10" s="17" t="s">
        <v>22</v>
      </c>
      <c r="D10" s="648"/>
      <c r="E10" s="648">
        <v>3.9E-2</v>
      </c>
      <c r="F10" s="648">
        <v>3.9E-2</v>
      </c>
      <c r="G10" s="17"/>
      <c r="H10" s="17"/>
      <c r="I10" s="17"/>
      <c r="J10" s="17"/>
      <c r="K10" s="17"/>
      <c r="L10" s="17"/>
      <c r="M10" s="17"/>
      <c r="N10" s="17"/>
      <c r="O10" s="17"/>
    </row>
    <row r="11" spans="1:15">
      <c r="B11" s="15"/>
      <c r="C11" s="17"/>
      <c r="D11" s="17"/>
      <c r="E11" s="17"/>
      <c r="F11" s="17"/>
      <c r="G11" s="17"/>
      <c r="H11" s="17"/>
      <c r="I11" s="17"/>
      <c r="J11" s="17"/>
      <c r="K11" s="17"/>
      <c r="L11" s="17"/>
      <c r="M11" s="17"/>
      <c r="N11" s="17"/>
      <c r="O11" s="17"/>
    </row>
    <row r="12" spans="1:15">
      <c r="B12" s="15"/>
      <c r="C12" s="17"/>
      <c r="D12" s="17"/>
      <c r="E12" s="17"/>
      <c r="F12" s="17"/>
      <c r="G12" s="17"/>
      <c r="H12" s="17"/>
      <c r="I12" s="17"/>
      <c r="J12" s="17"/>
      <c r="K12" s="17"/>
      <c r="L12" s="17"/>
      <c r="M12" s="17"/>
      <c r="N12" s="17"/>
      <c r="O12" s="17"/>
    </row>
    <row r="13" spans="1:15">
      <c r="B13" s="15"/>
      <c r="C13" s="17"/>
      <c r="D13" s="17"/>
      <c r="E13" s="17"/>
      <c r="F13" s="17"/>
      <c r="G13" s="17"/>
      <c r="H13" s="17"/>
      <c r="I13" s="17"/>
      <c r="J13" s="17"/>
      <c r="K13" s="17"/>
      <c r="L13" s="17"/>
      <c r="M13" s="17"/>
      <c r="N13" s="17"/>
      <c r="O13" s="17"/>
    </row>
    <row r="14" spans="1:15">
      <c r="B14" s="15"/>
      <c r="C14" s="17"/>
      <c r="D14" s="17"/>
      <c r="E14" s="17"/>
      <c r="F14" s="17"/>
      <c r="G14" s="17"/>
      <c r="H14" s="17"/>
      <c r="I14" s="17"/>
      <c r="J14" s="17"/>
      <c r="K14" s="17"/>
      <c r="L14" s="17"/>
      <c r="M14" s="17"/>
      <c r="N14" s="17"/>
      <c r="O14" s="17"/>
    </row>
    <row r="15" spans="1:15">
      <c r="B15" s="15"/>
      <c r="C15" s="17"/>
      <c r="D15" s="17"/>
      <c r="E15" s="17"/>
      <c r="F15" s="17"/>
      <c r="G15" s="17"/>
      <c r="H15" s="17"/>
      <c r="I15" s="17"/>
      <c r="J15" s="17"/>
      <c r="K15" s="17"/>
      <c r="L15" s="17"/>
      <c r="M15" s="17"/>
      <c r="N15" s="17"/>
      <c r="O15" s="17"/>
    </row>
    <row r="16" spans="1:15">
      <c r="B16" s="15"/>
      <c r="C16" s="17"/>
      <c r="D16" s="17"/>
      <c r="E16" s="17"/>
      <c r="F16" s="17"/>
      <c r="G16" s="17"/>
      <c r="H16" s="17"/>
      <c r="I16" s="17"/>
      <c r="J16" s="17"/>
      <c r="K16" s="17"/>
      <c r="L16" s="17"/>
      <c r="M16" s="17"/>
      <c r="N16" s="17"/>
      <c r="O16" s="17"/>
    </row>
    <row r="17" spans="2:15">
      <c r="B17" s="15"/>
      <c r="C17" s="17"/>
      <c r="D17" s="17"/>
      <c r="E17" s="17"/>
      <c r="F17" s="17"/>
      <c r="G17" s="17"/>
      <c r="H17" s="17"/>
      <c r="I17" s="17"/>
      <c r="J17" s="17"/>
      <c r="K17" s="17"/>
      <c r="L17" s="17"/>
      <c r="M17" s="17"/>
      <c r="N17" s="17"/>
      <c r="O17" s="17"/>
    </row>
    <row r="18" spans="2:15">
      <c r="B18" s="15"/>
      <c r="C18" s="17"/>
      <c r="D18" s="17"/>
      <c r="E18" s="17"/>
      <c r="F18" s="17"/>
      <c r="G18" s="17"/>
      <c r="H18" s="17"/>
      <c r="I18" s="17"/>
      <c r="J18" s="17"/>
      <c r="K18" s="17"/>
      <c r="L18" s="17"/>
      <c r="M18" s="17"/>
      <c r="N18" s="17"/>
      <c r="O18" s="17"/>
    </row>
    <row r="19" spans="2:15">
      <c r="B19" s="15"/>
      <c r="C19" s="17"/>
      <c r="D19" s="17"/>
      <c r="E19" s="17"/>
      <c r="F19" s="17"/>
      <c r="G19" s="17"/>
      <c r="H19" s="17"/>
      <c r="I19" s="17"/>
      <c r="J19" s="17"/>
      <c r="K19" s="17"/>
      <c r="L19" s="17"/>
      <c r="M19" s="17"/>
      <c r="N19" s="17"/>
      <c r="O19" s="17"/>
    </row>
    <row r="20" spans="2:15">
      <c r="B20" s="15"/>
      <c r="C20" s="17"/>
      <c r="D20" s="17"/>
      <c r="E20" s="17"/>
      <c r="F20" s="17"/>
      <c r="G20" s="17"/>
      <c r="H20" s="17"/>
      <c r="I20" s="17"/>
      <c r="J20" s="17"/>
      <c r="K20" s="17"/>
      <c r="L20" s="17"/>
      <c r="M20" s="17"/>
      <c r="N20" s="17"/>
      <c r="O20" s="17"/>
    </row>
    <row r="21" spans="2:15">
      <c r="B21" s="15"/>
      <c r="C21" s="17"/>
      <c r="D21" s="17"/>
      <c r="E21" s="17"/>
      <c r="F21" s="17"/>
      <c r="G21" s="17"/>
      <c r="H21" s="17"/>
      <c r="I21" s="17"/>
      <c r="J21" s="17"/>
      <c r="K21" s="17"/>
      <c r="L21" s="17"/>
      <c r="M21" s="17"/>
      <c r="N21" s="17"/>
      <c r="O21" s="17"/>
    </row>
    <row r="22" spans="2:15">
      <c r="B22" s="15"/>
      <c r="C22" s="17"/>
      <c r="D22" s="17"/>
      <c r="E22" s="17"/>
      <c r="F22" s="17"/>
      <c r="G22" s="17"/>
      <c r="H22" s="17"/>
      <c r="I22" s="17"/>
      <c r="J22" s="17"/>
      <c r="K22" s="17"/>
      <c r="L22" s="17"/>
      <c r="M22" s="17"/>
      <c r="N22" s="17"/>
      <c r="O22" s="17"/>
    </row>
    <row r="23" spans="2:15">
      <c r="B23" s="15"/>
      <c r="C23" s="17"/>
      <c r="D23" s="17"/>
      <c r="E23" s="17"/>
      <c r="F23" s="17"/>
      <c r="G23" s="17"/>
      <c r="H23" s="17"/>
      <c r="I23" s="17"/>
      <c r="J23" s="17"/>
      <c r="K23" s="17"/>
      <c r="L23" s="17"/>
      <c r="M23" s="17"/>
      <c r="N23" s="17"/>
      <c r="O23" s="17"/>
    </row>
    <row r="24" spans="2:15">
      <c r="B24" s="15"/>
      <c r="C24" s="17"/>
      <c r="D24" s="17"/>
      <c r="E24" s="17"/>
      <c r="F24" s="17"/>
      <c r="G24" s="17"/>
      <c r="H24" s="17"/>
      <c r="I24" s="17"/>
      <c r="J24" s="17"/>
      <c r="K24" s="17"/>
      <c r="L24" s="17"/>
      <c r="M24" s="17"/>
      <c r="N24" s="17"/>
      <c r="O24" s="17"/>
    </row>
    <row r="25" spans="2:15">
      <c r="B25" s="15"/>
      <c r="C25" s="17"/>
      <c r="D25" s="17"/>
      <c r="E25" s="17"/>
      <c r="F25" s="17"/>
      <c r="G25" s="17"/>
      <c r="H25" s="17"/>
      <c r="I25" s="17"/>
      <c r="J25" s="17"/>
      <c r="K25" s="17"/>
      <c r="L25" s="17"/>
      <c r="M25" s="17"/>
      <c r="N25" s="17"/>
      <c r="O25" s="17"/>
    </row>
    <row r="26" spans="2:15">
      <c r="B26" s="15"/>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92A483-5638-4C6D-91CB-16FD7C00EBAA}">
  <sheetPr>
    <tabColor theme="9" tint="0.39997558519241921"/>
  </sheetPr>
  <dimension ref="A1:G60"/>
  <sheetViews>
    <sheetView showGridLines="0" zoomScale="80" zoomScaleNormal="80" workbookViewId="0"/>
  </sheetViews>
  <sheetFormatPr defaultColWidth="9.1015625" defaultRowHeight="14.4"/>
  <cols>
    <col min="2" max="2" width="9.734375" customWidth="1"/>
    <col min="3" max="3" width="30" customWidth="1"/>
    <col min="4" max="6" width="14.7890625" customWidth="1"/>
    <col min="7" max="8" width="9.734375" customWidth="1"/>
  </cols>
  <sheetData>
    <row r="1" spans="1:7">
      <c r="A1" s="15" t="s">
        <v>1065</v>
      </c>
    </row>
    <row r="3" spans="1:7">
      <c r="B3" s="48" t="s">
        <v>53</v>
      </c>
      <c r="C3" s="66"/>
      <c r="D3" s="66"/>
      <c r="E3" s="66"/>
    </row>
    <row r="4" spans="1:7">
      <c r="B4" s="66"/>
      <c r="C4" s="48" t="s">
        <v>480</v>
      </c>
      <c r="D4" s="66"/>
      <c r="E4" s="66"/>
    </row>
    <row r="5" spans="1:7">
      <c r="C5" s="272"/>
      <c r="D5" s="271">
        <v>2022</v>
      </c>
      <c r="E5" s="271">
        <v>2023</v>
      </c>
      <c r="F5" s="271">
        <v>2024</v>
      </c>
    </row>
    <row r="6" spans="1:7">
      <c r="C6" s="591" t="s">
        <v>31</v>
      </c>
      <c r="D6" s="602">
        <v>759</v>
      </c>
      <c r="E6" s="602">
        <v>687</v>
      </c>
      <c r="F6" s="602">
        <v>591</v>
      </c>
    </row>
    <row r="7" spans="1:7">
      <c r="C7" s="591" t="s">
        <v>578</v>
      </c>
      <c r="D7" s="603">
        <v>1187</v>
      </c>
      <c r="E7" s="603">
        <v>1135</v>
      </c>
      <c r="F7" s="603">
        <v>1058</v>
      </c>
    </row>
    <row r="8" spans="1:7">
      <c r="C8" s="591" t="s">
        <v>34</v>
      </c>
      <c r="D8" s="603">
        <v>680</v>
      </c>
      <c r="E8" s="603">
        <v>728</v>
      </c>
      <c r="F8" s="603">
        <v>525</v>
      </c>
      <c r="G8" s="31"/>
    </row>
    <row r="9" spans="1:7">
      <c r="C9" s="591" t="s">
        <v>1042</v>
      </c>
      <c r="D9" s="603">
        <v>780</v>
      </c>
      <c r="E9" s="603">
        <v>744</v>
      </c>
      <c r="F9" s="603">
        <v>724</v>
      </c>
    </row>
    <row r="10" spans="1:7">
      <c r="C10" s="591" t="s">
        <v>33</v>
      </c>
      <c r="D10" s="603">
        <v>1057</v>
      </c>
      <c r="E10" s="603">
        <v>748</v>
      </c>
      <c r="F10" s="603">
        <v>593</v>
      </c>
    </row>
    <row r="11" spans="1:7">
      <c r="D11" s="55"/>
      <c r="E11" s="97"/>
      <c r="F11" s="55"/>
    </row>
    <row r="12" spans="1:7">
      <c r="B12" s="66"/>
      <c r="C12" s="48" t="s">
        <v>83</v>
      </c>
      <c r="D12" s="66"/>
      <c r="E12" s="66"/>
    </row>
    <row r="13" spans="1:7">
      <c r="C13" s="272"/>
      <c r="D13" s="271">
        <v>2022</v>
      </c>
      <c r="E13" s="271">
        <v>2023</v>
      </c>
      <c r="F13" s="271">
        <v>2024</v>
      </c>
    </row>
    <row r="14" spans="1:7">
      <c r="C14" s="591" t="s">
        <v>31</v>
      </c>
      <c r="D14" s="596">
        <v>0.16</v>
      </c>
      <c r="E14" s="596">
        <v>0.15</v>
      </c>
      <c r="F14" s="596">
        <v>0.17</v>
      </c>
    </row>
    <row r="15" spans="1:7">
      <c r="C15" s="591" t="s">
        <v>578</v>
      </c>
      <c r="D15" s="202">
        <v>0.19</v>
      </c>
      <c r="E15" s="202">
        <v>0.19</v>
      </c>
      <c r="F15" s="202">
        <v>0.17</v>
      </c>
    </row>
    <row r="16" spans="1:7">
      <c r="C16" s="591" t="s">
        <v>34</v>
      </c>
      <c r="D16" s="202">
        <v>0.19</v>
      </c>
      <c r="E16" s="202">
        <v>0.19</v>
      </c>
      <c r="F16" s="202">
        <v>0.18</v>
      </c>
    </row>
    <row r="17" spans="2:6">
      <c r="C17" s="591" t="s">
        <v>1042</v>
      </c>
      <c r="D17" s="202">
        <v>0.19</v>
      </c>
      <c r="E17" s="202">
        <v>0.19</v>
      </c>
      <c r="F17" s="202">
        <v>0.2</v>
      </c>
    </row>
    <row r="18" spans="2:6">
      <c r="C18" s="591" t="s">
        <v>33</v>
      </c>
      <c r="D18" s="202">
        <v>0.11</v>
      </c>
      <c r="E18" s="202">
        <v>0.12</v>
      </c>
      <c r="F18" s="202">
        <v>0.11</v>
      </c>
    </row>
    <row r="19" spans="2:6">
      <c r="B19" s="117"/>
      <c r="C19" s="410"/>
      <c r="D19" s="410"/>
      <c r="F19" s="51"/>
    </row>
    <row r="20" spans="2:6">
      <c r="B20" s="117"/>
      <c r="C20" s="48" t="s">
        <v>1061</v>
      </c>
      <c r="D20" s="66"/>
      <c r="E20" s="66"/>
    </row>
    <row r="21" spans="2:6">
      <c r="B21" s="117"/>
      <c r="C21" s="272"/>
      <c r="D21" s="271">
        <v>2022</v>
      </c>
      <c r="E21" s="271">
        <v>2023</v>
      </c>
      <c r="F21" s="271">
        <v>2024</v>
      </c>
    </row>
    <row r="22" spans="2:6">
      <c r="C22" s="591" t="s">
        <v>31</v>
      </c>
      <c r="D22" s="644">
        <v>3.9E-2</v>
      </c>
      <c r="E22" s="644">
        <v>3.5999999999999997E-2</v>
      </c>
      <c r="F22" s="644">
        <v>3.3000000000000002E-2</v>
      </c>
    </row>
    <row r="23" spans="2:6">
      <c r="C23" s="591" t="s">
        <v>578</v>
      </c>
      <c r="D23" s="589">
        <v>0.06</v>
      </c>
      <c r="E23" s="589">
        <v>5.8999999999999997E-2</v>
      </c>
      <c r="F23" s="589">
        <v>7.0000000000000007E-2</v>
      </c>
    </row>
    <row r="24" spans="2:6">
      <c r="C24" s="591" t="s">
        <v>34</v>
      </c>
      <c r="D24" s="589">
        <v>3.9E-2</v>
      </c>
      <c r="E24" s="589">
        <v>4.2000000000000003E-2</v>
      </c>
      <c r="F24" s="589">
        <v>3.7999999999999999E-2</v>
      </c>
    </row>
    <row r="25" spans="2:6">
      <c r="C25" s="591" t="s">
        <v>1042</v>
      </c>
      <c r="D25" s="589">
        <v>4.4999999999999998E-2</v>
      </c>
      <c r="E25" s="589">
        <v>4.2000000000000003E-2</v>
      </c>
      <c r="F25" s="589">
        <v>4.8000000000000001E-2</v>
      </c>
    </row>
    <row r="26" spans="2:6">
      <c r="C26" s="591" t="s">
        <v>33</v>
      </c>
      <c r="D26" s="589">
        <v>7.2999999999999995E-2</v>
      </c>
      <c r="E26" s="589">
        <v>5.1999999999999998E-2</v>
      </c>
      <c r="F26" s="589">
        <v>5.8999999999999997E-2</v>
      </c>
    </row>
    <row r="27" spans="2:6">
      <c r="C27" s="389"/>
      <c r="D27" s="386"/>
      <c r="E27" s="387"/>
      <c r="F27" s="388"/>
    </row>
    <row r="28" spans="2:6">
      <c r="C28" s="389"/>
      <c r="D28" s="386"/>
      <c r="E28" s="387"/>
      <c r="F28" s="388"/>
    </row>
    <row r="29" spans="2:6">
      <c r="C29" s="389"/>
      <c r="D29" s="386"/>
      <c r="E29" s="387"/>
      <c r="F29" s="388"/>
    </row>
    <row r="30" spans="2:6">
      <c r="C30" s="389"/>
      <c r="D30" s="386"/>
      <c r="E30" s="387"/>
      <c r="F30" s="388"/>
    </row>
    <row r="31" spans="2:6">
      <c r="C31" s="389"/>
      <c r="D31" s="386"/>
      <c r="E31" s="387"/>
      <c r="F31" s="388"/>
    </row>
    <row r="32" spans="2:6">
      <c r="C32" s="389"/>
      <c r="D32" s="386"/>
      <c r="E32" s="387"/>
      <c r="F32" s="388"/>
    </row>
    <row r="33" spans="3:6">
      <c r="C33" s="389"/>
      <c r="D33" s="386"/>
      <c r="E33" s="387"/>
      <c r="F33" s="388"/>
    </row>
    <row r="34" spans="3:6">
      <c r="C34" s="389"/>
      <c r="D34" s="386"/>
      <c r="E34" s="387"/>
      <c r="F34" s="388"/>
    </row>
    <row r="35" spans="3:6">
      <c r="C35" s="389"/>
      <c r="D35" s="386"/>
      <c r="E35" s="387"/>
      <c r="F35" s="388"/>
    </row>
    <row r="36" spans="3:6">
      <c r="C36" s="389"/>
      <c r="D36" s="386"/>
      <c r="E36" s="387"/>
      <c r="F36" s="388"/>
    </row>
    <row r="37" spans="3:6">
      <c r="C37" s="389"/>
      <c r="D37" s="386"/>
      <c r="E37" s="387"/>
      <c r="F37" s="388"/>
    </row>
    <row r="38" spans="3:6">
      <c r="C38" s="389"/>
      <c r="D38" s="386"/>
      <c r="E38" s="387"/>
      <c r="F38" s="388"/>
    </row>
    <row r="39" spans="3:6">
      <c r="C39" s="389"/>
      <c r="D39" s="386"/>
      <c r="E39" s="387"/>
      <c r="F39" s="388"/>
    </row>
    <row r="40" spans="3:6">
      <c r="C40" s="389"/>
      <c r="D40" s="386"/>
      <c r="E40" s="387"/>
      <c r="F40" s="388"/>
    </row>
    <row r="41" spans="3:6">
      <c r="C41" s="389"/>
      <c r="D41" s="386"/>
      <c r="E41" s="387"/>
      <c r="F41" s="388"/>
    </row>
    <row r="42" spans="3:6">
      <c r="C42" s="389"/>
      <c r="D42" s="386"/>
      <c r="E42" s="387"/>
      <c r="F42" s="388"/>
    </row>
    <row r="43" spans="3:6">
      <c r="C43" s="389"/>
      <c r="D43" s="386"/>
      <c r="E43" s="387"/>
      <c r="F43" s="388"/>
    </row>
    <row r="44" spans="3:6">
      <c r="C44" s="389"/>
      <c r="D44" s="386"/>
      <c r="E44" s="387"/>
      <c r="F44" s="388"/>
    </row>
    <row r="45" spans="3:6">
      <c r="C45" s="389"/>
      <c r="D45" s="386"/>
      <c r="E45" s="387"/>
      <c r="F45" s="388"/>
    </row>
    <row r="46" spans="3:6">
      <c r="C46" s="389"/>
      <c r="D46" s="386"/>
      <c r="E46" s="387"/>
      <c r="F46" s="388"/>
    </row>
    <row r="47" spans="3:6">
      <c r="C47" s="389"/>
      <c r="D47" s="386"/>
      <c r="E47" s="387"/>
      <c r="F47" s="33"/>
    </row>
    <row r="48" spans="3:6">
      <c r="C48" s="389"/>
      <c r="D48" s="386"/>
      <c r="E48" s="387"/>
      <c r="F48" s="33"/>
    </row>
    <row r="49" spans="3:6">
      <c r="C49" s="389"/>
      <c r="D49" s="386"/>
      <c r="E49" s="387"/>
      <c r="F49" s="33"/>
    </row>
    <row r="50" spans="3:6">
      <c r="C50" s="389"/>
      <c r="D50" s="386"/>
      <c r="E50" s="387"/>
      <c r="F50" s="33"/>
    </row>
    <row r="51" spans="3:6">
      <c r="C51" s="389"/>
      <c r="D51" s="386"/>
      <c r="E51" s="387"/>
      <c r="F51" s="33"/>
    </row>
    <row r="52" spans="3:6">
      <c r="C52" s="389"/>
      <c r="D52" s="386"/>
      <c r="E52" s="387"/>
      <c r="F52" s="33"/>
    </row>
    <row r="53" spans="3:6">
      <c r="C53" s="389"/>
      <c r="D53" s="386"/>
      <c r="E53" s="387"/>
      <c r="F53" s="33"/>
    </row>
    <row r="54" spans="3:6">
      <c r="C54" s="389"/>
      <c r="D54" s="386"/>
      <c r="E54" s="387"/>
      <c r="F54" s="33"/>
    </row>
    <row r="55" spans="3:6">
      <c r="C55" s="389"/>
      <c r="D55" s="386"/>
      <c r="E55" s="387"/>
      <c r="F55" s="33"/>
    </row>
    <row r="56" spans="3:6">
      <c r="C56" s="389"/>
      <c r="D56" s="386"/>
      <c r="E56" s="387"/>
      <c r="F56" s="33"/>
    </row>
    <row r="57" spans="3:6">
      <c r="C57" s="389"/>
      <c r="D57" s="386"/>
      <c r="E57" s="387"/>
      <c r="F57" s="33"/>
    </row>
    <row r="58" spans="3:6">
      <c r="C58" s="389"/>
      <c r="D58" s="386"/>
      <c r="E58" s="387"/>
      <c r="F58" s="33"/>
    </row>
    <row r="59" spans="3:6">
      <c r="C59" s="389"/>
      <c r="D59" s="386"/>
      <c r="E59" s="387"/>
      <c r="F59" s="33"/>
    </row>
    <row r="60" spans="3:6">
      <c r="C60" s="389"/>
      <c r="D60" s="386"/>
      <c r="E60" s="387"/>
      <c r="F60" s="33"/>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72201-3264-4360-B4FD-F0A53C433DBE}">
  <sheetPr>
    <tabColor theme="9" tint="0.39997558519241921"/>
  </sheetPr>
  <dimension ref="A1:G60"/>
  <sheetViews>
    <sheetView showGridLines="0" zoomScale="80" zoomScaleNormal="80" workbookViewId="0"/>
  </sheetViews>
  <sheetFormatPr defaultRowHeight="14.4"/>
  <cols>
    <col min="2" max="2" width="9.734375" customWidth="1"/>
    <col min="3" max="3" width="30" customWidth="1"/>
    <col min="4" max="6" width="14.1015625" customWidth="1"/>
    <col min="7" max="8" width="9.734375" customWidth="1"/>
  </cols>
  <sheetData>
    <row r="1" spans="1:7">
      <c r="A1" s="15" t="s">
        <v>1066</v>
      </c>
    </row>
    <row r="3" spans="1:7">
      <c r="B3" s="48" t="s">
        <v>14</v>
      </c>
      <c r="C3" s="66"/>
      <c r="D3" s="66"/>
      <c r="E3" s="66"/>
    </row>
    <row r="4" spans="1:7">
      <c r="B4" s="66"/>
      <c r="C4" s="48" t="s">
        <v>480</v>
      </c>
      <c r="D4" s="66"/>
      <c r="E4" s="66"/>
      <c r="G4" s="31"/>
    </row>
    <row r="5" spans="1:7">
      <c r="C5" s="272"/>
      <c r="D5" s="271">
        <v>2022</v>
      </c>
      <c r="E5" s="271">
        <v>2023</v>
      </c>
      <c r="F5" s="271">
        <v>2024</v>
      </c>
    </row>
    <row r="6" spans="1:7">
      <c r="C6" s="591" t="s">
        <v>31</v>
      </c>
      <c r="D6" s="602">
        <v>1171</v>
      </c>
      <c r="E6" s="602">
        <v>1010</v>
      </c>
      <c r="F6" s="602">
        <v>856</v>
      </c>
    </row>
    <row r="7" spans="1:7">
      <c r="C7" s="591" t="s">
        <v>578</v>
      </c>
      <c r="D7" s="603">
        <v>1294</v>
      </c>
      <c r="E7" s="603">
        <v>1537</v>
      </c>
      <c r="F7" s="603">
        <v>1568</v>
      </c>
    </row>
    <row r="8" spans="1:7">
      <c r="C8" s="591" t="s">
        <v>1042</v>
      </c>
      <c r="D8" s="603">
        <v>1117</v>
      </c>
      <c r="E8" s="603">
        <v>1099</v>
      </c>
      <c r="F8" s="603">
        <v>1307</v>
      </c>
    </row>
    <row r="9" spans="1:7">
      <c r="C9" s="591" t="s">
        <v>34</v>
      </c>
      <c r="D9" s="603">
        <v>1191</v>
      </c>
      <c r="E9" s="603">
        <v>1237</v>
      </c>
      <c r="F9" s="603">
        <v>1110</v>
      </c>
    </row>
    <row r="10" spans="1:7">
      <c r="C10" s="591" t="s">
        <v>33</v>
      </c>
      <c r="D10" s="603">
        <v>2012</v>
      </c>
      <c r="E10" s="603">
        <v>1792</v>
      </c>
      <c r="F10" s="603">
        <v>1670</v>
      </c>
    </row>
    <row r="11" spans="1:7">
      <c r="D11" s="55"/>
      <c r="E11" s="97"/>
      <c r="F11" s="55"/>
    </row>
    <row r="12" spans="1:7">
      <c r="B12" s="66"/>
      <c r="C12" s="48" t="s">
        <v>83</v>
      </c>
      <c r="D12" s="66"/>
      <c r="E12" s="66"/>
    </row>
    <row r="13" spans="1:7">
      <c r="C13" s="272"/>
      <c r="D13" s="271">
        <v>2022</v>
      </c>
      <c r="E13" s="271">
        <v>2023</v>
      </c>
      <c r="F13" s="271">
        <v>2024</v>
      </c>
    </row>
    <row r="14" spans="1:7">
      <c r="C14" s="591" t="s">
        <v>31</v>
      </c>
      <c r="D14" s="596">
        <v>0.35</v>
      </c>
      <c r="E14" s="596">
        <v>0.35</v>
      </c>
      <c r="F14" s="596">
        <v>0.33</v>
      </c>
    </row>
    <row r="15" spans="1:7">
      <c r="C15" s="591" t="s">
        <v>578</v>
      </c>
      <c r="D15" s="202">
        <v>0.44</v>
      </c>
      <c r="E15" s="202">
        <v>0.4</v>
      </c>
      <c r="F15" s="202">
        <v>0.44</v>
      </c>
    </row>
    <row r="16" spans="1:7">
      <c r="C16" s="591" t="s">
        <v>1042</v>
      </c>
      <c r="D16" s="202">
        <v>0.5</v>
      </c>
      <c r="E16" s="202">
        <v>0.54</v>
      </c>
      <c r="F16" s="202">
        <v>0.53</v>
      </c>
    </row>
    <row r="17" spans="2:6">
      <c r="C17" s="591" t="s">
        <v>34</v>
      </c>
      <c r="D17" s="202">
        <v>0.33</v>
      </c>
      <c r="E17" s="202">
        <v>0.32</v>
      </c>
      <c r="F17" s="202">
        <v>0.28999999999999998</v>
      </c>
    </row>
    <row r="18" spans="2:6">
      <c r="C18" s="591" t="s">
        <v>33</v>
      </c>
      <c r="D18" s="202">
        <v>0.28000000000000003</v>
      </c>
      <c r="E18" s="202">
        <v>0.28999999999999998</v>
      </c>
      <c r="F18" s="202">
        <v>0.35</v>
      </c>
    </row>
    <row r="19" spans="2:6">
      <c r="B19" s="117"/>
      <c r="C19" s="410"/>
      <c r="D19" s="410"/>
      <c r="F19" s="51"/>
    </row>
    <row r="20" spans="2:6">
      <c r="B20" s="117"/>
      <c r="C20" s="48" t="s">
        <v>1061</v>
      </c>
      <c r="D20" s="66"/>
      <c r="E20" s="66"/>
    </row>
    <row r="21" spans="2:6">
      <c r="B21" s="117"/>
      <c r="C21" s="272"/>
      <c r="D21" s="271">
        <v>2022</v>
      </c>
      <c r="E21" s="271">
        <v>2023</v>
      </c>
      <c r="F21" s="271">
        <v>2024</v>
      </c>
    </row>
    <row r="22" spans="2:6">
      <c r="C22" s="591" t="s">
        <v>31</v>
      </c>
      <c r="D22" s="644">
        <v>2.8000000000000001E-2</v>
      </c>
      <c r="E22" s="644">
        <v>2.5999999999999999E-2</v>
      </c>
      <c r="F22" s="644">
        <v>2.9000000000000001E-2</v>
      </c>
    </row>
    <row r="23" spans="2:6">
      <c r="C23" s="591" t="s">
        <v>578</v>
      </c>
      <c r="D23" s="589">
        <v>0.03</v>
      </c>
      <c r="E23" s="589">
        <v>3.9E-2</v>
      </c>
      <c r="F23" s="589">
        <v>3.9E-2</v>
      </c>
    </row>
    <row r="24" spans="2:6">
      <c r="C24" s="591" t="s">
        <v>1042</v>
      </c>
      <c r="D24" s="589">
        <v>2.5000000000000001E-2</v>
      </c>
      <c r="E24" s="589">
        <v>2.5000000000000001E-2</v>
      </c>
      <c r="F24" s="589">
        <v>0.03</v>
      </c>
    </row>
    <row r="25" spans="2:6">
      <c r="C25" s="591" t="s">
        <v>34</v>
      </c>
      <c r="D25" s="589">
        <v>3.9E-2</v>
      </c>
      <c r="E25" s="589">
        <v>4.7E-2</v>
      </c>
      <c r="F25" s="589">
        <v>4.8000000000000001E-2</v>
      </c>
    </row>
    <row r="26" spans="2:6">
      <c r="C26" s="591" t="s">
        <v>33</v>
      </c>
      <c r="D26" s="589">
        <v>5.7000000000000002E-2</v>
      </c>
      <c r="E26" s="589">
        <v>5.3999999999999999E-2</v>
      </c>
      <c r="F26" s="589">
        <v>4.7E-2</v>
      </c>
    </row>
    <row r="27" spans="2:6" ht="15.6">
      <c r="C27" s="135"/>
      <c r="D27" s="149"/>
      <c r="E27" s="274"/>
      <c r="F27" s="157"/>
    </row>
    <row r="28" spans="2:6" ht="15.6">
      <c r="C28" s="135"/>
      <c r="D28" s="149"/>
      <c r="E28" s="274"/>
      <c r="F28" s="157"/>
    </row>
    <row r="29" spans="2:6" ht="15.6">
      <c r="C29" s="135"/>
      <c r="D29" s="149"/>
      <c r="E29" s="274"/>
      <c r="F29" s="157"/>
    </row>
    <row r="30" spans="2:6" ht="15.6">
      <c r="C30" s="135"/>
      <c r="D30" s="149"/>
      <c r="E30" s="274"/>
      <c r="F30" s="157"/>
    </row>
    <row r="31" spans="2:6" ht="15.6">
      <c r="C31" s="135"/>
      <c r="D31" s="149"/>
      <c r="E31" s="274"/>
      <c r="F31" s="157"/>
    </row>
    <row r="32" spans="2:6" ht="15.6">
      <c r="C32" s="135"/>
      <c r="D32" s="149"/>
      <c r="E32" s="274"/>
      <c r="F32" s="157"/>
    </row>
    <row r="33" spans="3:6" ht="15.6">
      <c r="C33" s="135"/>
      <c r="D33" s="149"/>
      <c r="E33" s="274"/>
      <c r="F33" s="157"/>
    </row>
    <row r="34" spans="3:6" ht="15.6">
      <c r="C34" s="135"/>
      <c r="D34" s="149"/>
      <c r="E34" s="274"/>
      <c r="F34" s="157"/>
    </row>
    <row r="35" spans="3:6" ht="15.6">
      <c r="C35" s="135"/>
      <c r="D35" s="149"/>
      <c r="E35" s="274"/>
      <c r="F35" s="157"/>
    </row>
    <row r="36" spans="3:6" ht="15.6">
      <c r="C36" s="135"/>
      <c r="D36" s="149"/>
      <c r="E36" s="274"/>
      <c r="F36" s="157"/>
    </row>
    <row r="37" spans="3:6" ht="15.6">
      <c r="C37" s="135"/>
      <c r="D37" s="149"/>
      <c r="E37" s="274"/>
      <c r="F37" s="157"/>
    </row>
    <row r="38" spans="3:6" ht="15.6">
      <c r="C38" s="135"/>
      <c r="D38" s="149"/>
      <c r="E38" s="274"/>
      <c r="F38" s="157"/>
    </row>
    <row r="39" spans="3:6" ht="15.6">
      <c r="C39" s="135"/>
      <c r="D39" s="149"/>
      <c r="E39" s="274"/>
      <c r="F39" s="157"/>
    </row>
    <row r="40" spans="3:6" ht="15.6">
      <c r="C40" s="135"/>
      <c r="D40" s="149"/>
      <c r="E40" s="274"/>
      <c r="F40" s="157"/>
    </row>
    <row r="41" spans="3:6" ht="15.6">
      <c r="C41" s="135"/>
      <c r="D41" s="149"/>
      <c r="E41" s="274"/>
      <c r="F41" s="157"/>
    </row>
    <row r="42" spans="3:6" ht="15.6">
      <c r="C42" s="135"/>
      <c r="D42" s="149"/>
      <c r="E42" s="274"/>
      <c r="F42" s="157"/>
    </row>
    <row r="43" spans="3:6" ht="15.6">
      <c r="C43" s="135"/>
      <c r="D43" s="149"/>
      <c r="E43" s="274"/>
      <c r="F43" s="157"/>
    </row>
    <row r="44" spans="3:6" ht="15.6">
      <c r="C44" s="135"/>
      <c r="D44" s="149"/>
      <c r="E44" s="274"/>
      <c r="F44" s="157"/>
    </row>
    <row r="45" spans="3:6" ht="15.6">
      <c r="C45" s="135"/>
      <c r="D45" s="149"/>
      <c r="E45" s="274"/>
      <c r="F45" s="157"/>
    </row>
    <row r="46" spans="3:6" ht="15.6">
      <c r="C46" s="135"/>
      <c r="D46" s="149"/>
      <c r="E46" s="274"/>
      <c r="F46" s="157"/>
    </row>
    <row r="47" spans="3:6" ht="15.6">
      <c r="C47" s="135"/>
      <c r="D47" s="149"/>
      <c r="E47" s="274"/>
      <c r="F47" s="275"/>
    </row>
    <row r="48" spans="3:6" ht="15.6">
      <c r="C48" s="135"/>
      <c r="D48" s="149"/>
      <c r="E48" s="274"/>
      <c r="F48" s="275"/>
    </row>
    <row r="49" spans="3:6" ht="15.6">
      <c r="C49" s="135"/>
      <c r="D49" s="149"/>
      <c r="E49" s="274"/>
      <c r="F49" s="275"/>
    </row>
    <row r="50" spans="3:6" ht="15.6">
      <c r="C50" s="135"/>
      <c r="D50" s="149"/>
      <c r="E50" s="274"/>
      <c r="F50" s="275"/>
    </row>
    <row r="51" spans="3:6" ht="15.6">
      <c r="C51" s="135"/>
      <c r="D51" s="149"/>
      <c r="E51" s="274"/>
      <c r="F51" s="275"/>
    </row>
    <row r="52" spans="3:6" ht="15.6">
      <c r="C52" s="135"/>
      <c r="D52" s="149"/>
      <c r="E52" s="274"/>
      <c r="F52" s="275"/>
    </row>
    <row r="53" spans="3:6" ht="15.6">
      <c r="C53" s="135"/>
      <c r="D53" s="149"/>
      <c r="E53" s="274"/>
      <c r="F53" s="275"/>
    </row>
    <row r="54" spans="3:6" ht="15.6">
      <c r="C54" s="135"/>
      <c r="D54" s="149"/>
      <c r="E54" s="274"/>
      <c r="F54" s="275"/>
    </row>
    <row r="55" spans="3:6" ht="15.6">
      <c r="C55" s="135"/>
      <c r="D55" s="149"/>
      <c r="E55" s="274"/>
      <c r="F55" s="275"/>
    </row>
    <row r="56" spans="3:6" ht="15.6">
      <c r="C56" s="135"/>
      <c r="D56" s="149"/>
      <c r="E56" s="274"/>
      <c r="F56" s="275"/>
    </row>
    <row r="57" spans="3:6" ht="15.6">
      <c r="C57" s="135"/>
      <c r="D57" s="149"/>
      <c r="E57" s="274"/>
      <c r="F57" s="275"/>
    </row>
    <row r="58" spans="3:6" ht="15.6">
      <c r="C58" s="135"/>
      <c r="D58" s="149"/>
      <c r="E58" s="274"/>
      <c r="F58" s="275"/>
    </row>
    <row r="59" spans="3:6" ht="15.6">
      <c r="C59" s="135"/>
      <c r="D59" s="149"/>
      <c r="E59" s="274"/>
      <c r="F59" s="275"/>
    </row>
    <row r="60" spans="3:6" ht="15.6">
      <c r="C60" s="135"/>
      <c r="D60" s="149"/>
      <c r="E60" s="274"/>
      <c r="F60" s="275"/>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410AC-E75E-4A21-8C97-519C8B0DF7BC}">
  <sheetPr>
    <tabColor theme="9" tint="0.39997558519241921"/>
  </sheetPr>
  <dimension ref="A1:G60"/>
  <sheetViews>
    <sheetView showGridLines="0" zoomScale="80" zoomScaleNormal="80" workbookViewId="0"/>
  </sheetViews>
  <sheetFormatPr defaultRowHeight="14.4"/>
  <cols>
    <col min="2" max="2" width="9.734375" customWidth="1"/>
    <col min="3" max="3" width="30" customWidth="1"/>
    <col min="4" max="6" width="14.62890625" customWidth="1"/>
    <col min="7" max="8" width="9.734375" customWidth="1"/>
  </cols>
  <sheetData>
    <row r="1" spans="1:7">
      <c r="A1" s="15" t="s">
        <v>1067</v>
      </c>
    </row>
    <row r="3" spans="1:7">
      <c r="B3" s="48" t="s">
        <v>26</v>
      </c>
      <c r="C3" s="66"/>
      <c r="D3" s="66"/>
      <c r="E3" s="66"/>
    </row>
    <row r="4" spans="1:7">
      <c r="B4" s="66"/>
      <c r="C4" s="48" t="s">
        <v>480</v>
      </c>
      <c r="D4" s="66"/>
      <c r="E4" s="66"/>
      <c r="G4" s="31"/>
    </row>
    <row r="5" spans="1:7">
      <c r="C5" s="272"/>
      <c r="D5" s="271">
        <v>2022</v>
      </c>
      <c r="E5" s="271">
        <v>2023</v>
      </c>
      <c r="F5" s="271">
        <v>2024</v>
      </c>
    </row>
    <row r="6" spans="1:7">
      <c r="C6" s="591" t="s">
        <v>31</v>
      </c>
      <c r="D6" s="602">
        <v>2532</v>
      </c>
      <c r="E6" s="602">
        <v>3891</v>
      </c>
      <c r="F6" s="602">
        <v>2433</v>
      </c>
    </row>
    <row r="7" spans="1:7">
      <c r="C7" s="591" t="s">
        <v>101</v>
      </c>
      <c r="D7" s="603">
        <v>2565</v>
      </c>
      <c r="E7" s="603"/>
      <c r="F7" s="603">
        <v>2262</v>
      </c>
    </row>
    <row r="8" spans="1:7">
      <c r="C8" s="591" t="s">
        <v>45</v>
      </c>
      <c r="D8" s="603">
        <v>2176</v>
      </c>
      <c r="E8" s="603">
        <v>2408</v>
      </c>
      <c r="F8" s="603">
        <v>926</v>
      </c>
    </row>
    <row r="9" spans="1:7">
      <c r="C9" s="591" t="s">
        <v>98</v>
      </c>
      <c r="D9" s="603">
        <v>1031</v>
      </c>
      <c r="E9" s="603">
        <v>2133</v>
      </c>
      <c r="F9" s="603">
        <v>824</v>
      </c>
    </row>
    <row r="10" spans="1:7">
      <c r="C10" s="591" t="s">
        <v>1196</v>
      </c>
      <c r="D10" s="603"/>
      <c r="E10" s="603"/>
      <c r="F10" s="603">
        <v>1371</v>
      </c>
    </row>
    <row r="11" spans="1:7">
      <c r="D11" s="55"/>
      <c r="E11" s="97"/>
      <c r="F11" s="55"/>
    </row>
    <row r="12" spans="1:7">
      <c r="B12" s="66"/>
      <c r="C12" s="48" t="s">
        <v>83</v>
      </c>
      <c r="D12" s="66"/>
      <c r="E12" s="66"/>
    </row>
    <row r="13" spans="1:7">
      <c r="C13" s="272"/>
      <c r="D13" s="271">
        <v>2022</v>
      </c>
      <c r="E13" s="271">
        <v>2023</v>
      </c>
      <c r="F13" s="271">
        <v>2024</v>
      </c>
    </row>
    <row r="14" spans="1:7">
      <c r="C14" s="591" t="s">
        <v>31</v>
      </c>
      <c r="D14" s="596">
        <v>0.45</v>
      </c>
      <c r="E14" s="596">
        <v>0.57999999999999996</v>
      </c>
      <c r="F14" s="596">
        <v>0.5</v>
      </c>
    </row>
    <row r="15" spans="1:7">
      <c r="C15" s="591" t="s">
        <v>101</v>
      </c>
      <c r="D15" s="202">
        <v>0.51</v>
      </c>
      <c r="E15" s="202"/>
      <c r="F15" s="202">
        <v>0.41</v>
      </c>
    </row>
    <row r="16" spans="1:7">
      <c r="C16" s="591" t="s">
        <v>45</v>
      </c>
      <c r="D16" s="202">
        <v>0.44</v>
      </c>
      <c r="E16" s="202">
        <v>0.44</v>
      </c>
      <c r="F16" s="202">
        <v>0.4</v>
      </c>
    </row>
    <row r="17" spans="2:6">
      <c r="C17" s="591" t="s">
        <v>98</v>
      </c>
      <c r="D17" s="202">
        <v>0.35</v>
      </c>
      <c r="E17" s="202">
        <v>0.43</v>
      </c>
      <c r="F17" s="202">
        <v>0.35</v>
      </c>
    </row>
    <row r="18" spans="2:6">
      <c r="C18" s="591" t="s">
        <v>1196</v>
      </c>
      <c r="D18" s="202"/>
      <c r="E18" s="202"/>
      <c r="F18" s="202">
        <v>0.32</v>
      </c>
    </row>
    <row r="19" spans="2:6">
      <c r="B19" s="117"/>
      <c r="C19" s="410"/>
      <c r="D19" s="410"/>
      <c r="F19" s="51"/>
    </row>
    <row r="20" spans="2:6">
      <c r="B20" s="117"/>
      <c r="C20" s="48" t="s">
        <v>1061</v>
      </c>
      <c r="D20" s="66"/>
      <c r="E20" s="66"/>
    </row>
    <row r="21" spans="2:6">
      <c r="B21" s="117"/>
      <c r="C21" s="272"/>
      <c r="D21" s="271">
        <v>2022</v>
      </c>
      <c r="E21" s="271">
        <v>2023</v>
      </c>
      <c r="F21" s="271">
        <v>2024</v>
      </c>
    </row>
    <row r="22" spans="2:6">
      <c r="C22" s="591" t="s">
        <v>31</v>
      </c>
      <c r="D22" s="644">
        <v>5.5E-2</v>
      </c>
      <c r="E22" s="644">
        <v>6.5000000000000002E-2</v>
      </c>
      <c r="F22" s="644">
        <v>5.2999999999999999E-2</v>
      </c>
    </row>
    <row r="23" spans="2:6">
      <c r="C23" s="591" t="s">
        <v>101</v>
      </c>
      <c r="D23" s="589">
        <v>0.06</v>
      </c>
      <c r="E23" s="589"/>
      <c r="F23" s="589">
        <v>0.11</v>
      </c>
    </row>
    <row r="24" spans="2:6">
      <c r="C24" s="591" t="s">
        <v>45</v>
      </c>
      <c r="D24" s="589">
        <v>5.8000000000000003E-2</v>
      </c>
      <c r="E24" s="589">
        <v>6.6000000000000003E-2</v>
      </c>
      <c r="F24" s="589">
        <v>3.1E-2</v>
      </c>
    </row>
    <row r="25" spans="2:6">
      <c r="C25" s="591" t="s">
        <v>98</v>
      </c>
      <c r="D25" s="589">
        <v>3.5000000000000003E-2</v>
      </c>
      <c r="E25" s="589">
        <v>5.8999999999999997E-2</v>
      </c>
      <c r="F25" s="589">
        <v>3.5999999999999997E-2</v>
      </c>
    </row>
    <row r="26" spans="2:6">
      <c r="C26" s="591" t="s">
        <v>1196</v>
      </c>
      <c r="D26" s="589"/>
      <c r="E26" s="589"/>
      <c r="F26" s="589">
        <v>5.0999999999999997E-2</v>
      </c>
    </row>
    <row r="27" spans="2:6" ht="15.6">
      <c r="C27" s="135"/>
      <c r="D27" s="149"/>
      <c r="E27" s="274"/>
      <c r="F27" s="157"/>
    </row>
    <row r="28" spans="2:6" ht="15.6">
      <c r="C28" s="135"/>
      <c r="D28" s="149"/>
      <c r="E28" s="274"/>
      <c r="F28" s="157"/>
    </row>
    <row r="29" spans="2:6" ht="15.6">
      <c r="C29" s="135"/>
      <c r="D29" s="149"/>
      <c r="E29" s="274"/>
      <c r="F29" s="157"/>
    </row>
    <row r="30" spans="2:6" ht="15.6">
      <c r="C30" s="135"/>
      <c r="D30" s="149"/>
      <c r="E30" s="274"/>
      <c r="F30" s="157"/>
    </row>
    <row r="31" spans="2:6" ht="15.6">
      <c r="C31" s="135"/>
      <c r="D31" s="149"/>
      <c r="E31" s="274"/>
      <c r="F31" s="157"/>
    </row>
    <row r="32" spans="2:6" ht="15.6">
      <c r="C32" s="135"/>
      <c r="D32" s="149"/>
      <c r="E32" s="274"/>
      <c r="F32" s="157"/>
    </row>
    <row r="33" spans="3:6" ht="15.6">
      <c r="C33" s="135"/>
      <c r="D33" s="149"/>
      <c r="E33" s="274"/>
      <c r="F33" s="157"/>
    </row>
    <row r="34" spans="3:6" ht="15.6">
      <c r="C34" s="135"/>
      <c r="D34" s="149"/>
      <c r="E34" s="274"/>
      <c r="F34" s="157"/>
    </row>
    <row r="35" spans="3:6" ht="15.6">
      <c r="C35" s="135"/>
      <c r="D35" s="149"/>
      <c r="E35" s="274"/>
      <c r="F35" s="157"/>
    </row>
    <row r="36" spans="3:6" ht="15.6">
      <c r="C36" s="135"/>
      <c r="D36" s="149"/>
      <c r="E36" s="274"/>
      <c r="F36" s="157"/>
    </row>
    <row r="37" spans="3:6" ht="15.6">
      <c r="C37" s="135"/>
      <c r="D37" s="149"/>
      <c r="E37" s="274"/>
      <c r="F37" s="157"/>
    </row>
    <row r="38" spans="3:6" ht="15.6">
      <c r="C38" s="135"/>
      <c r="D38" s="149"/>
      <c r="E38" s="274"/>
      <c r="F38" s="157"/>
    </row>
    <row r="39" spans="3:6" ht="15.6">
      <c r="C39" s="135"/>
      <c r="D39" s="149"/>
      <c r="E39" s="274"/>
      <c r="F39" s="157"/>
    </row>
    <row r="40" spans="3:6" ht="15.6">
      <c r="C40" s="135"/>
      <c r="D40" s="149"/>
      <c r="E40" s="274"/>
      <c r="F40" s="157"/>
    </row>
    <row r="41" spans="3:6" ht="15.6">
      <c r="C41" s="135"/>
      <c r="D41" s="149"/>
      <c r="E41" s="274"/>
      <c r="F41" s="157"/>
    </row>
    <row r="42" spans="3:6" ht="15.6">
      <c r="C42" s="135"/>
      <c r="D42" s="149"/>
      <c r="E42" s="274"/>
      <c r="F42" s="157"/>
    </row>
    <row r="43" spans="3:6" ht="15.6">
      <c r="C43" s="135"/>
      <c r="D43" s="149"/>
      <c r="E43" s="274"/>
      <c r="F43" s="157"/>
    </row>
    <row r="44" spans="3:6" ht="15.6">
      <c r="C44" s="135"/>
      <c r="D44" s="149"/>
      <c r="E44" s="274"/>
      <c r="F44" s="157"/>
    </row>
    <row r="45" spans="3:6" ht="15.6">
      <c r="C45" s="135"/>
      <c r="D45" s="149"/>
      <c r="E45" s="274"/>
      <c r="F45" s="157"/>
    </row>
    <row r="46" spans="3:6" ht="15.6">
      <c r="C46" s="135"/>
      <c r="D46" s="149"/>
      <c r="E46" s="274"/>
      <c r="F46" s="157"/>
    </row>
    <row r="47" spans="3:6" ht="15.6">
      <c r="C47" s="135"/>
      <c r="D47" s="149"/>
      <c r="E47" s="274"/>
      <c r="F47" s="275"/>
    </row>
    <row r="48" spans="3:6" ht="15.6">
      <c r="C48" s="135"/>
      <c r="D48" s="149"/>
      <c r="E48" s="274"/>
      <c r="F48" s="275"/>
    </row>
    <row r="49" spans="3:6" ht="15.6">
      <c r="C49" s="135"/>
      <c r="D49" s="149"/>
      <c r="E49" s="274"/>
      <c r="F49" s="275"/>
    </row>
    <row r="50" spans="3:6" ht="15.6">
      <c r="C50" s="135"/>
      <c r="D50" s="149"/>
      <c r="E50" s="274"/>
      <c r="F50" s="275"/>
    </row>
    <row r="51" spans="3:6" ht="15.6">
      <c r="C51" s="135"/>
      <c r="D51" s="149"/>
      <c r="E51" s="274"/>
      <c r="F51" s="275"/>
    </row>
    <row r="52" spans="3:6" ht="15.6">
      <c r="C52" s="135"/>
      <c r="D52" s="149"/>
      <c r="E52" s="274"/>
      <c r="F52" s="275"/>
    </row>
    <row r="53" spans="3:6" ht="15.6">
      <c r="C53" s="135"/>
      <c r="D53" s="149"/>
      <c r="E53" s="274"/>
      <c r="F53" s="275"/>
    </row>
    <row r="54" spans="3:6" ht="15.6">
      <c r="C54" s="135"/>
      <c r="D54" s="149"/>
      <c r="E54" s="274"/>
      <c r="F54" s="275"/>
    </row>
    <row r="55" spans="3:6" ht="15.6">
      <c r="C55" s="135"/>
      <c r="D55" s="149"/>
      <c r="E55" s="274"/>
      <c r="F55" s="275"/>
    </row>
    <row r="56" spans="3:6" ht="15.6">
      <c r="C56" s="135"/>
      <c r="D56" s="149"/>
      <c r="E56" s="274"/>
      <c r="F56" s="275"/>
    </row>
    <row r="57" spans="3:6" ht="15.6">
      <c r="C57" s="135"/>
      <c r="D57" s="149"/>
      <c r="E57" s="274"/>
      <c r="F57" s="275"/>
    </row>
    <row r="58" spans="3:6" ht="15.6">
      <c r="C58" s="135"/>
      <c r="D58" s="149"/>
      <c r="E58" s="274"/>
      <c r="F58" s="275"/>
    </row>
    <row r="59" spans="3:6" ht="15.6">
      <c r="C59" s="135"/>
      <c r="D59" s="149"/>
      <c r="E59" s="274"/>
      <c r="F59" s="275"/>
    </row>
    <row r="60" spans="3:6" ht="15.6">
      <c r="C60" s="135"/>
      <c r="D60" s="149"/>
      <c r="E60" s="274"/>
      <c r="F60" s="275"/>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14BA6-0FCE-4651-8C02-D6884F3614BC}">
  <sheetPr>
    <tabColor theme="9" tint="0.39997558519241921"/>
  </sheetPr>
  <dimension ref="A1:G60"/>
  <sheetViews>
    <sheetView showGridLines="0" zoomScale="80" zoomScaleNormal="80" workbookViewId="0"/>
  </sheetViews>
  <sheetFormatPr defaultRowHeight="14.4"/>
  <cols>
    <col min="2" max="2" width="9.734375" customWidth="1"/>
    <col min="3" max="3" width="30" customWidth="1"/>
    <col min="4" max="6" width="14.7890625" customWidth="1"/>
    <col min="7" max="8" width="9.734375" customWidth="1"/>
  </cols>
  <sheetData>
    <row r="1" spans="1:7">
      <c r="A1" s="15" t="s">
        <v>1068</v>
      </c>
    </row>
    <row r="3" spans="1:7">
      <c r="B3" s="48" t="s">
        <v>1069</v>
      </c>
      <c r="C3" s="66"/>
      <c r="D3" s="66"/>
      <c r="E3" s="66"/>
    </row>
    <row r="4" spans="1:7">
      <c r="B4" s="66"/>
      <c r="C4" s="48" t="s">
        <v>480</v>
      </c>
      <c r="D4" s="66"/>
      <c r="E4" s="66"/>
      <c r="G4" s="31"/>
    </row>
    <row r="5" spans="1:7">
      <c r="C5" s="272"/>
      <c r="D5" s="271">
        <v>2022</v>
      </c>
      <c r="E5" s="271">
        <v>2023</v>
      </c>
      <c r="F5" s="271">
        <v>2024</v>
      </c>
    </row>
    <row r="6" spans="1:7">
      <c r="C6" s="591" t="s">
        <v>100</v>
      </c>
      <c r="D6" s="602"/>
      <c r="E6" s="602"/>
      <c r="F6" s="602">
        <v>2987</v>
      </c>
    </row>
    <row r="7" spans="1:7">
      <c r="C7" s="591" t="s">
        <v>35</v>
      </c>
      <c r="D7" s="603">
        <v>4559</v>
      </c>
      <c r="E7" s="603">
        <v>4551</v>
      </c>
      <c r="F7" s="603">
        <v>6042</v>
      </c>
    </row>
    <row r="8" spans="1:7">
      <c r="C8" s="591" t="s">
        <v>40</v>
      </c>
      <c r="D8" s="603">
        <v>4777</v>
      </c>
      <c r="E8" s="603">
        <v>4148</v>
      </c>
      <c r="F8" s="603">
        <v>4865</v>
      </c>
    </row>
    <row r="9" spans="1:7">
      <c r="C9" s="591" t="s">
        <v>556</v>
      </c>
      <c r="D9" s="603">
        <v>4076</v>
      </c>
      <c r="E9" s="603"/>
      <c r="F9" s="603">
        <v>1217</v>
      </c>
    </row>
    <row r="10" spans="1:7">
      <c r="C10" s="591" t="s">
        <v>37</v>
      </c>
      <c r="D10" s="603"/>
      <c r="E10" s="603"/>
      <c r="F10" s="603">
        <v>4934</v>
      </c>
    </row>
    <row r="11" spans="1:7">
      <c r="D11" s="55"/>
      <c r="E11" s="97"/>
      <c r="F11" s="55"/>
    </row>
    <row r="12" spans="1:7">
      <c r="B12" s="66"/>
      <c r="C12" s="48" t="s">
        <v>83</v>
      </c>
      <c r="D12" s="66"/>
      <c r="E12" s="66"/>
    </row>
    <row r="13" spans="1:7">
      <c r="C13" s="272"/>
      <c r="D13" s="271">
        <v>2022</v>
      </c>
      <c r="E13" s="271">
        <v>2023</v>
      </c>
      <c r="F13" s="271">
        <v>2024</v>
      </c>
    </row>
    <row r="14" spans="1:7">
      <c r="C14" s="591" t="s">
        <v>100</v>
      </c>
      <c r="D14" s="596"/>
      <c r="E14" s="596"/>
      <c r="F14" s="596">
        <v>0.91</v>
      </c>
    </row>
    <row r="15" spans="1:7">
      <c r="C15" s="591" t="s">
        <v>35</v>
      </c>
      <c r="D15" s="202">
        <v>0.85</v>
      </c>
      <c r="E15" s="202">
        <v>0.82</v>
      </c>
      <c r="F15" s="202">
        <v>0.85</v>
      </c>
    </row>
    <row r="16" spans="1:7">
      <c r="C16" s="591" t="s">
        <v>40</v>
      </c>
      <c r="D16" s="202">
        <v>0.6</v>
      </c>
      <c r="E16" s="202">
        <v>0.74</v>
      </c>
      <c r="F16" s="202">
        <v>0.79</v>
      </c>
    </row>
    <row r="17" spans="2:6">
      <c r="C17" s="591" t="s">
        <v>556</v>
      </c>
      <c r="D17" s="202">
        <v>0.87</v>
      </c>
      <c r="E17" s="202"/>
      <c r="F17" s="202">
        <v>0.91</v>
      </c>
    </row>
    <row r="18" spans="2:6">
      <c r="C18" s="591" t="s">
        <v>37</v>
      </c>
      <c r="D18" s="202"/>
      <c r="E18" s="202"/>
      <c r="F18" s="202">
        <v>0.88</v>
      </c>
    </row>
    <row r="19" spans="2:6">
      <c r="B19" s="117"/>
      <c r="C19" s="410"/>
      <c r="D19" s="410"/>
      <c r="F19" s="51"/>
    </row>
    <row r="20" spans="2:6">
      <c r="B20" s="117"/>
      <c r="C20" s="48" t="s">
        <v>1061</v>
      </c>
      <c r="D20" s="66"/>
      <c r="E20" s="66"/>
    </row>
    <row r="21" spans="2:6">
      <c r="B21" s="117"/>
      <c r="C21" s="272"/>
      <c r="D21" s="271">
        <v>2022</v>
      </c>
      <c r="E21" s="271">
        <v>2023</v>
      </c>
      <c r="F21" s="271">
        <v>2024</v>
      </c>
    </row>
    <row r="22" spans="2:6">
      <c r="C22" s="591" t="s">
        <v>100</v>
      </c>
      <c r="D22" s="644"/>
      <c r="E22" s="644"/>
      <c r="F22" s="644">
        <v>4.2000000000000003E-2</v>
      </c>
    </row>
    <row r="23" spans="2:6">
      <c r="C23" s="591" t="s">
        <v>35</v>
      </c>
      <c r="D23" s="589">
        <v>7.1999999999999995E-2</v>
      </c>
      <c r="E23" s="589">
        <v>7.4999999999999997E-2</v>
      </c>
      <c r="F23" s="589">
        <v>0.09</v>
      </c>
    </row>
    <row r="24" spans="2:6">
      <c r="C24" s="591" t="s">
        <v>40</v>
      </c>
      <c r="D24" s="589">
        <v>0.106</v>
      </c>
      <c r="E24" s="589">
        <v>7.6999999999999999E-2</v>
      </c>
      <c r="F24" s="589">
        <v>8.1000000000000003E-2</v>
      </c>
    </row>
    <row r="25" spans="2:6">
      <c r="C25" s="591" t="s">
        <v>556</v>
      </c>
      <c r="D25" s="589">
        <v>5.3999999999999999E-2</v>
      </c>
      <c r="E25" s="589"/>
      <c r="F25" s="589">
        <v>3.3000000000000002E-2</v>
      </c>
    </row>
    <row r="26" spans="2:6">
      <c r="C26" s="591" t="s">
        <v>37</v>
      </c>
      <c r="D26" s="589"/>
      <c r="E26" s="589"/>
      <c r="F26" s="589">
        <v>6.5000000000000002E-2</v>
      </c>
    </row>
    <row r="27" spans="2:6" ht="15.6">
      <c r="C27" s="135"/>
      <c r="D27" s="149"/>
      <c r="E27" s="274"/>
      <c r="F27" s="157"/>
    </row>
    <row r="28" spans="2:6" ht="15.6">
      <c r="C28" s="135"/>
      <c r="D28" s="149"/>
      <c r="E28" s="274"/>
      <c r="F28" s="157"/>
    </row>
    <row r="29" spans="2:6" ht="15.6">
      <c r="C29" s="135"/>
      <c r="D29" s="149"/>
      <c r="E29" s="274"/>
      <c r="F29" s="157"/>
    </row>
    <row r="30" spans="2:6" ht="15.6">
      <c r="C30" s="135"/>
      <c r="D30" s="149"/>
      <c r="E30" s="274"/>
      <c r="F30" s="157"/>
    </row>
    <row r="31" spans="2:6" ht="15.6">
      <c r="C31" s="135"/>
      <c r="D31" s="149"/>
      <c r="E31" s="274"/>
      <c r="F31" s="157"/>
    </row>
    <row r="32" spans="2:6" ht="15.6">
      <c r="C32" s="135"/>
      <c r="D32" s="149"/>
      <c r="E32" s="274"/>
      <c r="F32" s="157"/>
    </row>
    <row r="33" spans="3:6" ht="15.6">
      <c r="C33" s="135"/>
      <c r="D33" s="149"/>
      <c r="E33" s="274"/>
      <c r="F33" s="157"/>
    </row>
    <row r="34" spans="3:6" ht="15.6">
      <c r="C34" s="135"/>
      <c r="D34" s="149"/>
      <c r="E34" s="274"/>
      <c r="F34" s="157"/>
    </row>
    <row r="35" spans="3:6" ht="15.6">
      <c r="C35" s="135"/>
      <c r="D35" s="149"/>
      <c r="E35" s="274"/>
      <c r="F35" s="157"/>
    </row>
    <row r="36" spans="3:6" ht="15.6">
      <c r="C36" s="135"/>
      <c r="D36" s="149"/>
      <c r="E36" s="274"/>
      <c r="F36" s="157"/>
    </row>
    <row r="37" spans="3:6" ht="15.6">
      <c r="C37" s="135"/>
      <c r="D37" s="149"/>
      <c r="E37" s="274"/>
      <c r="F37" s="157"/>
    </row>
    <row r="38" spans="3:6" ht="15.6">
      <c r="C38" s="135"/>
      <c r="D38" s="149"/>
      <c r="E38" s="274"/>
      <c r="F38" s="157"/>
    </row>
    <row r="39" spans="3:6" ht="15.6">
      <c r="C39" s="135"/>
      <c r="D39" s="149"/>
      <c r="E39" s="274"/>
      <c r="F39" s="157"/>
    </row>
    <row r="40" spans="3:6" ht="15.6">
      <c r="C40" s="135"/>
      <c r="D40" s="149"/>
      <c r="E40" s="274"/>
      <c r="F40" s="157"/>
    </row>
    <row r="41" spans="3:6" ht="15.6">
      <c r="C41" s="135"/>
      <c r="D41" s="149"/>
      <c r="E41" s="274"/>
      <c r="F41" s="157"/>
    </row>
    <row r="42" spans="3:6" ht="15.6">
      <c r="C42" s="135"/>
      <c r="D42" s="149"/>
      <c r="E42" s="274"/>
      <c r="F42" s="157"/>
    </row>
    <row r="43" spans="3:6" ht="15.6">
      <c r="C43" s="135"/>
      <c r="D43" s="149"/>
      <c r="E43" s="274"/>
      <c r="F43" s="157"/>
    </row>
    <row r="44" spans="3:6" ht="15.6">
      <c r="C44" s="135"/>
      <c r="D44" s="149"/>
      <c r="E44" s="274"/>
      <c r="F44" s="157"/>
    </row>
    <row r="45" spans="3:6" ht="15.6">
      <c r="C45" s="135"/>
      <c r="D45" s="149"/>
      <c r="E45" s="274"/>
      <c r="F45" s="157"/>
    </row>
    <row r="46" spans="3:6" ht="15.6">
      <c r="C46" s="135"/>
      <c r="D46" s="149"/>
      <c r="E46" s="274"/>
      <c r="F46" s="157"/>
    </row>
    <row r="47" spans="3:6" ht="15.6">
      <c r="C47" s="135"/>
      <c r="D47" s="149"/>
      <c r="E47" s="274"/>
      <c r="F47" s="275"/>
    </row>
    <row r="48" spans="3:6" ht="15.6">
      <c r="C48" s="135"/>
      <c r="D48" s="149"/>
      <c r="E48" s="274"/>
      <c r="F48" s="275"/>
    </row>
    <row r="49" spans="3:6" ht="15.6">
      <c r="C49" s="135"/>
      <c r="D49" s="149"/>
      <c r="E49" s="274"/>
      <c r="F49" s="275"/>
    </row>
    <row r="50" spans="3:6" ht="15.6">
      <c r="C50" s="135"/>
      <c r="D50" s="149"/>
      <c r="E50" s="274"/>
      <c r="F50" s="275"/>
    </row>
    <row r="51" spans="3:6" ht="15.6">
      <c r="C51" s="135"/>
      <c r="D51" s="149"/>
      <c r="E51" s="274"/>
      <c r="F51" s="275"/>
    </row>
    <row r="52" spans="3:6" ht="15.6">
      <c r="C52" s="135"/>
      <c r="D52" s="149"/>
      <c r="E52" s="274"/>
      <c r="F52" s="275"/>
    </row>
    <row r="53" spans="3:6" ht="15.6">
      <c r="C53" s="135"/>
      <c r="D53" s="149"/>
      <c r="E53" s="274"/>
      <c r="F53" s="275"/>
    </row>
    <row r="54" spans="3:6" ht="15.6">
      <c r="C54" s="135"/>
      <c r="D54" s="149"/>
      <c r="E54" s="274"/>
      <c r="F54" s="275"/>
    </row>
    <row r="55" spans="3:6" ht="15.6">
      <c r="C55" s="135"/>
      <c r="D55" s="149"/>
      <c r="E55" s="274"/>
      <c r="F55" s="275"/>
    </row>
    <row r="56" spans="3:6" ht="15.6">
      <c r="C56" s="135"/>
      <c r="D56" s="149"/>
      <c r="E56" s="274"/>
      <c r="F56" s="275"/>
    </row>
    <row r="57" spans="3:6" ht="15.6">
      <c r="C57" s="135"/>
      <c r="D57" s="149"/>
      <c r="E57" s="274"/>
      <c r="F57" s="275"/>
    </row>
    <row r="58" spans="3:6" ht="15.6">
      <c r="C58" s="135"/>
      <c r="D58" s="149"/>
      <c r="E58" s="274"/>
      <c r="F58" s="275"/>
    </row>
    <row r="59" spans="3:6" ht="15.6">
      <c r="C59" s="135"/>
      <c r="D59" s="149"/>
      <c r="E59" s="274"/>
      <c r="F59" s="275"/>
    </row>
    <row r="60" spans="3:6" ht="15.6">
      <c r="C60" s="135"/>
      <c r="D60" s="149"/>
      <c r="E60" s="274"/>
      <c r="F60" s="275"/>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500AF2-A4E8-4FAD-A485-94D39AB446FC}">
  <sheetPr>
    <tabColor theme="9" tint="-0.249977111117893"/>
  </sheetPr>
  <dimension ref="A1:N19"/>
  <sheetViews>
    <sheetView showGridLines="0" zoomScale="80" zoomScaleNormal="80" workbookViewId="0">
      <selection sqref="A1:M1"/>
    </sheetView>
  </sheetViews>
  <sheetFormatPr defaultColWidth="9.1015625" defaultRowHeight="12.6"/>
  <cols>
    <col min="1" max="1" width="9.1015625" style="116"/>
    <col min="2" max="2" width="19.1015625" style="116" customWidth="1"/>
    <col min="3" max="3" width="9.1015625" style="116" customWidth="1"/>
    <col min="4" max="4" width="9" style="116" customWidth="1"/>
    <col min="5" max="5" width="9.1015625" style="116" customWidth="1"/>
    <col min="6" max="6" width="9" style="116" customWidth="1"/>
    <col min="7" max="7" width="9.1015625" style="116" customWidth="1"/>
    <col min="8" max="8" width="9" style="116" customWidth="1"/>
    <col min="9" max="9" width="9.1015625" style="116" customWidth="1"/>
    <col min="10" max="10" width="9" style="116" customWidth="1"/>
    <col min="11" max="11" width="9.1015625" style="116" customWidth="1"/>
    <col min="12" max="16384" width="9.1015625" style="116"/>
  </cols>
  <sheetData>
    <row r="1" spans="1:14" ht="14.4">
      <c r="A1" s="725" t="s">
        <v>1031</v>
      </c>
      <c r="B1" s="725"/>
      <c r="C1" s="725"/>
      <c r="D1" s="725"/>
      <c r="E1" s="725"/>
      <c r="F1" s="725"/>
      <c r="G1" s="725"/>
      <c r="H1" s="725"/>
      <c r="I1" s="725"/>
      <c r="J1" s="725"/>
      <c r="K1" s="725"/>
      <c r="L1" s="725"/>
      <c r="M1" s="725"/>
      <c r="N1" s="277"/>
    </row>
    <row r="2" spans="1:14" ht="14.4">
      <c r="A2" s="277"/>
      <c r="B2" s="277"/>
      <c r="C2" s="277"/>
      <c r="D2" s="277"/>
      <c r="E2" s="277"/>
      <c r="F2" s="277"/>
      <c r="G2" s="277"/>
      <c r="H2" s="277"/>
      <c r="I2" s="277"/>
      <c r="J2" s="277"/>
      <c r="K2" s="277"/>
      <c r="L2" s="277"/>
      <c r="M2" s="277"/>
      <c r="N2" s="277"/>
    </row>
    <row r="3" spans="1:14" ht="14.4">
      <c r="A3" s="277"/>
      <c r="B3" s="277"/>
      <c r="C3" s="277"/>
      <c r="D3" s="277"/>
      <c r="E3" s="277"/>
      <c r="F3" s="277"/>
      <c r="G3" s="277"/>
      <c r="H3" s="277"/>
      <c r="I3" s="277"/>
      <c r="J3" s="277"/>
      <c r="K3" s="277"/>
      <c r="L3" s="277"/>
      <c r="M3" s="277"/>
      <c r="N3" s="277"/>
    </row>
    <row r="4" spans="1:14" ht="17.25" customHeight="1">
      <c r="A4" s="277"/>
      <c r="B4" s="726"/>
      <c r="C4" s="728" t="s">
        <v>396</v>
      </c>
      <c r="D4" s="729"/>
      <c r="E4" s="730"/>
      <c r="F4" s="728" t="s">
        <v>397</v>
      </c>
      <c r="G4" s="729"/>
      <c r="H4" s="730"/>
      <c r="I4" s="728" t="s">
        <v>398</v>
      </c>
      <c r="J4" s="729"/>
      <c r="K4" s="729"/>
      <c r="L4" s="277"/>
      <c r="M4" s="277"/>
      <c r="N4" s="277"/>
    </row>
    <row r="5" spans="1:14" ht="17.25" customHeight="1">
      <c r="A5" s="277"/>
      <c r="B5" s="726"/>
      <c r="C5" s="731" t="s">
        <v>442</v>
      </c>
      <c r="D5" s="732"/>
      <c r="E5" s="733"/>
      <c r="F5" s="734" t="s">
        <v>399</v>
      </c>
      <c r="G5" s="732"/>
      <c r="H5" s="733"/>
      <c r="I5" s="731" t="s">
        <v>443</v>
      </c>
      <c r="J5" s="732"/>
      <c r="K5" s="732"/>
      <c r="L5" s="277"/>
      <c r="M5" s="277"/>
      <c r="N5" s="277"/>
    </row>
    <row r="6" spans="1:14" ht="33.75" customHeight="1" thickBot="1">
      <c r="A6" s="277"/>
      <c r="B6" s="727"/>
      <c r="C6" s="406">
        <v>2010</v>
      </c>
      <c r="D6" s="406">
        <v>2024</v>
      </c>
      <c r="E6" s="407" t="s">
        <v>400</v>
      </c>
      <c r="F6" s="406">
        <v>2010</v>
      </c>
      <c r="G6" s="406">
        <v>2023</v>
      </c>
      <c r="H6" s="407" t="s">
        <v>400</v>
      </c>
      <c r="I6" s="406">
        <v>2010</v>
      </c>
      <c r="J6" s="406">
        <v>2024</v>
      </c>
      <c r="K6" s="408" t="s">
        <v>400</v>
      </c>
      <c r="L6" s="277"/>
      <c r="M6" s="277"/>
      <c r="N6" s="277"/>
    </row>
    <row r="7" spans="1:14" ht="17.25" customHeight="1" thickTop="1" thickBot="1">
      <c r="A7" s="277"/>
      <c r="B7" s="518" t="s">
        <v>25</v>
      </c>
      <c r="C7" s="519" t="s">
        <v>949</v>
      </c>
      <c r="D7" s="519" t="s">
        <v>950</v>
      </c>
      <c r="E7" s="520">
        <v>0.05</v>
      </c>
      <c r="F7" s="519">
        <v>72</v>
      </c>
      <c r="G7" s="519">
        <v>73</v>
      </c>
      <c r="H7" s="520">
        <v>0.01</v>
      </c>
      <c r="I7" s="519">
        <v>8.5999999999999993E-2</v>
      </c>
      <c r="J7" s="519">
        <v>8.6999999999999994E-2</v>
      </c>
      <c r="K7" s="521">
        <v>0.01</v>
      </c>
      <c r="L7" s="277"/>
      <c r="M7" s="338"/>
      <c r="N7" s="277"/>
    </row>
    <row r="8" spans="1:14" ht="17.25" customHeight="1" thickTop="1" thickBot="1">
      <c r="A8" s="277"/>
      <c r="B8" s="522" t="s">
        <v>24</v>
      </c>
      <c r="C8" s="523" t="s">
        <v>673</v>
      </c>
      <c r="D8" s="523" t="s">
        <v>951</v>
      </c>
      <c r="E8" s="524">
        <v>0.3</v>
      </c>
      <c r="F8" s="523">
        <v>87</v>
      </c>
      <c r="G8" s="523">
        <v>88</v>
      </c>
      <c r="H8" s="524">
        <v>0.01</v>
      </c>
      <c r="I8" s="523">
        <v>5.5E-2</v>
      </c>
      <c r="J8" s="662">
        <v>0.06</v>
      </c>
      <c r="K8" s="525">
        <v>0.09</v>
      </c>
      <c r="L8" s="277"/>
      <c r="M8" s="338"/>
      <c r="N8" s="277"/>
    </row>
    <row r="9" spans="1:14" ht="17.25" customHeight="1" thickTop="1" thickBot="1">
      <c r="A9" s="277"/>
      <c r="B9" s="526" t="s">
        <v>26</v>
      </c>
      <c r="C9" s="527" t="s">
        <v>952</v>
      </c>
      <c r="D9" s="527" t="s">
        <v>953</v>
      </c>
      <c r="E9" s="528">
        <v>0.52</v>
      </c>
      <c r="F9" s="527">
        <v>44</v>
      </c>
      <c r="G9" s="527">
        <v>48</v>
      </c>
      <c r="H9" s="528">
        <v>0.09</v>
      </c>
      <c r="I9" s="527">
        <v>4.3999999999999997E-2</v>
      </c>
      <c r="J9" s="527">
        <v>5.7000000000000002E-2</v>
      </c>
      <c r="K9" s="529">
        <v>0.3</v>
      </c>
      <c r="L9" s="277"/>
      <c r="M9" s="338"/>
      <c r="N9" s="277"/>
    </row>
    <row r="10" spans="1:14" ht="17.25" customHeight="1" thickTop="1" thickBot="1">
      <c r="A10" s="277"/>
      <c r="B10" s="530" t="s">
        <v>53</v>
      </c>
      <c r="C10" s="531" t="s">
        <v>954</v>
      </c>
      <c r="D10" s="531">
        <v>691</v>
      </c>
      <c r="E10" s="532">
        <v>-0.87</v>
      </c>
      <c r="F10" s="531">
        <v>15</v>
      </c>
      <c r="G10" s="531">
        <v>17</v>
      </c>
      <c r="H10" s="532">
        <v>0.13</v>
      </c>
      <c r="I10" s="531">
        <v>0.41699999999999998</v>
      </c>
      <c r="J10" s="531">
        <v>4.2999999999999997E-2</v>
      </c>
      <c r="K10" s="533">
        <v>-0.9</v>
      </c>
      <c r="L10" s="277"/>
      <c r="M10" s="338"/>
      <c r="N10" s="277"/>
    </row>
    <row r="11" spans="1:14" ht="17.25" customHeight="1" thickTop="1" thickBot="1">
      <c r="A11" s="277"/>
      <c r="B11" s="534" t="s">
        <v>51</v>
      </c>
      <c r="C11" s="535" t="s">
        <v>955</v>
      </c>
      <c r="D11" s="535" t="s">
        <v>956</v>
      </c>
      <c r="E11" s="536">
        <v>-0.66</v>
      </c>
      <c r="F11" s="535">
        <v>30</v>
      </c>
      <c r="G11" s="535">
        <v>41</v>
      </c>
      <c r="H11" s="536">
        <v>0.37</v>
      </c>
      <c r="I11" s="535">
        <v>0.40200000000000002</v>
      </c>
      <c r="J11" s="535">
        <v>9.1999999999999998E-2</v>
      </c>
      <c r="K11" s="537">
        <v>-0.77</v>
      </c>
      <c r="L11" s="277"/>
      <c r="M11" s="338"/>
      <c r="N11" s="277"/>
    </row>
    <row r="12" spans="1:14" ht="17.25" customHeight="1" thickTop="1" thickBot="1">
      <c r="A12" s="277"/>
      <c r="B12" s="538" t="s">
        <v>14</v>
      </c>
      <c r="C12" s="539" t="s">
        <v>957</v>
      </c>
      <c r="D12" s="539" t="s">
        <v>958</v>
      </c>
      <c r="E12" s="540">
        <v>-0.55000000000000004</v>
      </c>
      <c r="F12" s="539">
        <v>27</v>
      </c>
      <c r="G12" s="539">
        <v>34</v>
      </c>
      <c r="H12" s="540">
        <v>0.26</v>
      </c>
      <c r="I12" s="539">
        <v>0.113</v>
      </c>
      <c r="J12" s="539">
        <v>3.4000000000000002E-2</v>
      </c>
      <c r="K12" s="541">
        <v>-0.7</v>
      </c>
      <c r="L12" s="277"/>
      <c r="M12" s="338"/>
      <c r="N12" s="277"/>
    </row>
    <row r="13" spans="1:14" ht="17.25" customHeight="1" thickTop="1">
      <c r="A13" s="277"/>
      <c r="B13" s="542" t="s">
        <v>15</v>
      </c>
      <c r="C13" s="543" t="s">
        <v>959</v>
      </c>
      <c r="D13" s="543" t="s">
        <v>960</v>
      </c>
      <c r="E13" s="544">
        <v>-0.48</v>
      </c>
      <c r="F13" s="543">
        <v>38</v>
      </c>
      <c r="G13" s="543">
        <v>42</v>
      </c>
      <c r="H13" s="544">
        <v>0.11</v>
      </c>
      <c r="I13" s="543">
        <v>0.20799999999999999</v>
      </c>
      <c r="J13" s="543">
        <v>7.9000000000000001E-2</v>
      </c>
      <c r="K13" s="545">
        <v>-0.62</v>
      </c>
      <c r="L13" s="277"/>
      <c r="M13" s="338"/>
      <c r="N13" s="277"/>
    </row>
    <row r="14" spans="1:14" ht="28" customHeight="1">
      <c r="A14" s="277"/>
      <c r="B14" s="277"/>
      <c r="C14" s="277"/>
      <c r="D14" s="277"/>
      <c r="E14" s="277"/>
      <c r="F14" s="277"/>
      <c r="G14" s="277"/>
      <c r="H14" s="277"/>
      <c r="I14" s="277"/>
      <c r="J14" s="277"/>
      <c r="K14" s="277"/>
      <c r="L14" s="277"/>
      <c r="M14" s="277"/>
      <c r="N14" s="277"/>
    </row>
    <row r="15" spans="1:14" ht="14.4">
      <c r="A15" s="277"/>
      <c r="B15" s="277"/>
      <c r="C15" s="277"/>
      <c r="D15" s="277"/>
      <c r="E15" s="277"/>
      <c r="F15" s="277"/>
      <c r="G15" s="277"/>
      <c r="H15" s="277"/>
      <c r="I15" s="277"/>
      <c r="J15" s="277"/>
      <c r="K15" s="277"/>
      <c r="L15" s="277"/>
      <c r="M15" s="277"/>
      <c r="N15" s="277"/>
    </row>
    <row r="16" spans="1:14" ht="14.4">
      <c r="A16" s="277"/>
      <c r="B16" s="277"/>
      <c r="C16" s="277"/>
      <c r="D16" s="277"/>
      <c r="E16" s="277"/>
      <c r="F16" s="277"/>
      <c r="G16" s="277"/>
      <c r="H16" s="277"/>
      <c r="I16" s="277"/>
      <c r="J16" s="277"/>
      <c r="K16" s="277"/>
      <c r="L16" s="277"/>
      <c r="M16" s="277"/>
      <c r="N16" s="277"/>
    </row>
    <row r="17" spans="1:14" ht="14.4">
      <c r="A17" s="277"/>
      <c r="B17" s="277"/>
      <c r="C17" s="277"/>
      <c r="D17" s="277"/>
      <c r="E17" s="277"/>
      <c r="F17" s="277"/>
      <c r="G17" s="277"/>
      <c r="H17" s="277"/>
      <c r="I17" s="277"/>
      <c r="J17" s="277"/>
      <c r="K17" s="277"/>
      <c r="L17" s="277"/>
      <c r="M17" s="277"/>
      <c r="N17" s="277"/>
    </row>
    <row r="18" spans="1:14" ht="14.4">
      <c r="A18" s="277"/>
      <c r="B18" s="277"/>
      <c r="C18" s="278"/>
      <c r="D18" s="277"/>
      <c r="E18" s="277"/>
      <c r="F18" s="277"/>
      <c r="G18" s="277"/>
      <c r="H18" s="277"/>
      <c r="I18" s="277"/>
      <c r="J18" s="277"/>
      <c r="K18" s="277"/>
      <c r="L18" s="277"/>
      <c r="M18" s="277"/>
      <c r="N18" s="277"/>
    </row>
    <row r="19" spans="1:14" ht="14.4">
      <c r="A19" s="277"/>
      <c r="B19" s="277"/>
      <c r="C19" s="277"/>
      <c r="D19" s="277"/>
      <c r="E19" s="277"/>
      <c r="F19" s="277"/>
      <c r="G19" s="277"/>
      <c r="H19" s="277"/>
      <c r="I19" s="277"/>
      <c r="J19" s="277"/>
      <c r="K19" s="277"/>
      <c r="L19" s="277"/>
      <c r="M19" s="277"/>
      <c r="N19" s="277"/>
    </row>
  </sheetData>
  <mergeCells count="8">
    <mergeCell ref="A1:M1"/>
    <mergeCell ref="B4:B6"/>
    <mergeCell ref="C4:E4"/>
    <mergeCell ref="F4:H4"/>
    <mergeCell ref="I4:K4"/>
    <mergeCell ref="C5:E5"/>
    <mergeCell ref="F5:H5"/>
    <mergeCell ref="I5:K5"/>
  </mergeCell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9DF3A-F608-42C7-B437-5031E7C5DC0E}">
  <sheetPr>
    <tabColor theme="9" tint="0.39997558519241921"/>
  </sheetPr>
  <dimension ref="A1:G60"/>
  <sheetViews>
    <sheetView showGridLines="0" zoomScale="80" zoomScaleNormal="80" workbookViewId="0"/>
  </sheetViews>
  <sheetFormatPr defaultRowHeight="14.4"/>
  <cols>
    <col min="2" max="2" width="9.734375" customWidth="1"/>
    <col min="3" max="3" width="30" customWidth="1"/>
    <col min="4" max="6" width="14.7890625" customWidth="1"/>
    <col min="7" max="8" width="9.734375" customWidth="1"/>
  </cols>
  <sheetData>
    <row r="1" spans="1:7">
      <c r="A1" s="15" t="s">
        <v>1070</v>
      </c>
    </row>
    <row r="3" spans="1:7">
      <c r="B3" s="48" t="s">
        <v>25</v>
      </c>
      <c r="C3" s="66"/>
      <c r="D3" s="66"/>
      <c r="E3" s="66"/>
    </row>
    <row r="4" spans="1:7">
      <c r="B4" s="66"/>
      <c r="C4" s="48" t="s">
        <v>480</v>
      </c>
      <c r="D4" s="66"/>
      <c r="E4" s="66"/>
      <c r="G4" s="31"/>
    </row>
    <row r="5" spans="1:7">
      <c r="C5" s="272"/>
      <c r="D5" s="271">
        <v>2022</v>
      </c>
      <c r="E5" s="271">
        <v>2023</v>
      </c>
      <c r="F5" s="271">
        <v>2024</v>
      </c>
    </row>
    <row r="6" spans="1:7">
      <c r="C6" s="591" t="s">
        <v>31</v>
      </c>
      <c r="D6" s="602">
        <v>1962</v>
      </c>
      <c r="E6" s="602">
        <v>2044</v>
      </c>
      <c r="F6" s="602">
        <v>2180</v>
      </c>
    </row>
    <row r="7" spans="1:7">
      <c r="C7" s="591" t="s">
        <v>32</v>
      </c>
      <c r="D7" s="603">
        <v>5025</v>
      </c>
      <c r="E7" s="603">
        <v>3486</v>
      </c>
      <c r="F7" s="603">
        <v>3473</v>
      </c>
    </row>
    <row r="8" spans="1:7">
      <c r="C8" s="591" t="s">
        <v>34</v>
      </c>
      <c r="D8" s="603">
        <v>2371</v>
      </c>
      <c r="E8" s="603">
        <v>1698</v>
      </c>
      <c r="F8" s="603">
        <v>1858</v>
      </c>
    </row>
    <row r="9" spans="1:7">
      <c r="C9" s="591" t="s">
        <v>37</v>
      </c>
      <c r="D9" s="603">
        <v>4105</v>
      </c>
      <c r="E9" s="603">
        <v>4247</v>
      </c>
      <c r="F9" s="603">
        <v>4984</v>
      </c>
    </row>
    <row r="10" spans="1:7">
      <c r="C10" s="591" t="s">
        <v>29</v>
      </c>
      <c r="D10" s="603">
        <v>1575</v>
      </c>
      <c r="E10" s="603">
        <v>2326</v>
      </c>
      <c r="F10" s="603">
        <v>3172</v>
      </c>
    </row>
    <row r="11" spans="1:7">
      <c r="D11" s="55"/>
      <c r="E11" s="97"/>
      <c r="F11" s="55"/>
    </row>
    <row r="12" spans="1:7">
      <c r="B12" s="66"/>
      <c r="C12" s="48" t="s">
        <v>83</v>
      </c>
      <c r="D12" s="66"/>
      <c r="E12" s="66"/>
    </row>
    <row r="13" spans="1:7">
      <c r="C13" s="272"/>
      <c r="D13" s="271">
        <v>2022</v>
      </c>
      <c r="E13" s="271">
        <v>2023</v>
      </c>
      <c r="F13" s="271">
        <v>2024</v>
      </c>
    </row>
    <row r="14" spans="1:7">
      <c r="C14" s="591" t="s">
        <v>31</v>
      </c>
      <c r="D14" s="596">
        <v>0.7</v>
      </c>
      <c r="E14" s="596">
        <v>0.68</v>
      </c>
      <c r="F14" s="596">
        <v>0.67</v>
      </c>
    </row>
    <row r="15" spans="1:7">
      <c r="C15" s="591" t="s">
        <v>32</v>
      </c>
      <c r="D15" s="202">
        <v>0.98</v>
      </c>
      <c r="E15" s="202">
        <v>0.79</v>
      </c>
      <c r="F15" s="202">
        <v>0.76</v>
      </c>
    </row>
    <row r="16" spans="1:7">
      <c r="C16" s="591" t="s">
        <v>34</v>
      </c>
      <c r="D16" s="202">
        <v>0.72</v>
      </c>
      <c r="E16" s="202">
        <v>0.73</v>
      </c>
      <c r="F16" s="202">
        <v>0.68</v>
      </c>
    </row>
    <row r="17" spans="2:6">
      <c r="C17" s="591" t="s">
        <v>37</v>
      </c>
      <c r="D17" s="202">
        <v>0.78</v>
      </c>
      <c r="E17" s="202">
        <v>0.8</v>
      </c>
      <c r="F17" s="202">
        <v>0.77</v>
      </c>
    </row>
    <row r="18" spans="2:6">
      <c r="C18" s="591" t="s">
        <v>29</v>
      </c>
      <c r="D18" s="202">
        <v>0.78</v>
      </c>
      <c r="E18" s="202">
        <v>0.72</v>
      </c>
      <c r="F18" s="202">
        <v>0.66</v>
      </c>
    </row>
    <row r="19" spans="2:6">
      <c r="B19" s="117"/>
      <c r="C19" s="410"/>
      <c r="D19" s="410"/>
      <c r="F19" s="51"/>
    </row>
    <row r="20" spans="2:6">
      <c r="B20" s="117"/>
      <c r="C20" s="48" t="s">
        <v>1061</v>
      </c>
      <c r="D20" s="66"/>
      <c r="E20" s="66"/>
    </row>
    <row r="21" spans="2:6">
      <c r="B21" s="117"/>
      <c r="C21" s="272"/>
      <c r="D21" s="271">
        <v>2022</v>
      </c>
      <c r="E21" s="271">
        <v>2023</v>
      </c>
      <c r="F21" s="271">
        <v>2024</v>
      </c>
    </row>
    <row r="22" spans="2:6">
      <c r="C22" s="591" t="s">
        <v>31</v>
      </c>
      <c r="D22" s="644">
        <v>5.8000000000000003E-2</v>
      </c>
      <c r="E22" s="644">
        <v>6.0999999999999999E-2</v>
      </c>
      <c r="F22" s="644">
        <v>6.6000000000000003E-2</v>
      </c>
    </row>
    <row r="23" spans="2:6">
      <c r="C23" s="591" t="s">
        <v>32</v>
      </c>
      <c r="D23" s="589">
        <v>8.7999999999999995E-2</v>
      </c>
      <c r="E23" s="589">
        <v>7.9000000000000001E-2</v>
      </c>
      <c r="F23" s="589">
        <v>8.1000000000000003E-2</v>
      </c>
    </row>
    <row r="24" spans="2:6">
      <c r="C24" s="591" t="s">
        <v>34</v>
      </c>
      <c r="D24" s="589">
        <v>7.1999999999999995E-2</v>
      </c>
      <c r="E24" s="589">
        <v>5.7000000000000002E-2</v>
      </c>
      <c r="F24" s="589">
        <v>6.5000000000000002E-2</v>
      </c>
    </row>
    <row r="25" spans="2:6">
      <c r="C25" s="591" t="s">
        <v>37</v>
      </c>
      <c r="D25" s="589">
        <v>0.09</v>
      </c>
      <c r="E25" s="589">
        <v>0.09</v>
      </c>
      <c r="F25" s="589">
        <v>0.106</v>
      </c>
    </row>
    <row r="26" spans="2:6">
      <c r="C26" s="591" t="s">
        <v>29</v>
      </c>
      <c r="D26" s="589">
        <v>5.1999999999999998E-2</v>
      </c>
      <c r="E26" s="589">
        <v>7.0999999999999994E-2</v>
      </c>
      <c r="F26" s="589">
        <v>0.11799999999999999</v>
      </c>
    </row>
    <row r="27" spans="2:6" ht="15.6">
      <c r="C27" s="135"/>
      <c r="D27" s="149"/>
      <c r="E27" s="274"/>
      <c r="F27" s="157"/>
    </row>
    <row r="28" spans="2:6" ht="15.6">
      <c r="C28" s="135"/>
      <c r="D28" s="149"/>
      <c r="E28" s="274"/>
      <c r="F28" s="157"/>
    </row>
    <row r="29" spans="2:6" ht="15.6">
      <c r="C29" s="135"/>
      <c r="D29" s="149"/>
      <c r="E29" s="274"/>
      <c r="F29" s="157"/>
    </row>
    <row r="30" spans="2:6" ht="15.6">
      <c r="C30" s="135"/>
      <c r="D30" s="149"/>
      <c r="E30" s="274"/>
      <c r="F30" s="157"/>
    </row>
    <row r="31" spans="2:6" ht="15.6">
      <c r="C31" s="135"/>
      <c r="D31" s="149"/>
      <c r="E31" s="274"/>
      <c r="F31" s="157"/>
    </row>
    <row r="32" spans="2:6" ht="15.6">
      <c r="C32" s="135"/>
      <c r="D32" s="149"/>
      <c r="E32" s="274"/>
      <c r="F32" s="157"/>
    </row>
    <row r="33" spans="3:6" ht="15.6">
      <c r="C33" s="135"/>
      <c r="D33" s="149"/>
      <c r="E33" s="274"/>
      <c r="F33" s="157"/>
    </row>
    <row r="34" spans="3:6" ht="15.6">
      <c r="C34" s="135"/>
      <c r="D34" s="149"/>
      <c r="E34" s="274"/>
      <c r="F34" s="157"/>
    </row>
    <row r="35" spans="3:6" ht="15.6">
      <c r="C35" s="135"/>
      <c r="D35" s="149"/>
      <c r="E35" s="274"/>
      <c r="F35" s="157"/>
    </row>
    <row r="36" spans="3:6" ht="15.6">
      <c r="C36" s="135"/>
      <c r="D36" s="149"/>
      <c r="E36" s="274"/>
      <c r="F36" s="157"/>
    </row>
    <row r="37" spans="3:6" ht="15.6">
      <c r="C37" s="135"/>
      <c r="D37" s="149"/>
      <c r="E37" s="274"/>
      <c r="F37" s="157"/>
    </row>
    <row r="38" spans="3:6" ht="15.6">
      <c r="C38" s="135"/>
      <c r="D38" s="149"/>
      <c r="E38" s="274"/>
      <c r="F38" s="157"/>
    </row>
    <row r="39" spans="3:6" ht="15.6">
      <c r="C39" s="135"/>
      <c r="D39" s="149"/>
      <c r="E39" s="274"/>
      <c r="F39" s="157"/>
    </row>
    <row r="40" spans="3:6" ht="15.6">
      <c r="C40" s="135"/>
      <c r="D40" s="149"/>
      <c r="E40" s="274"/>
      <c r="F40" s="157"/>
    </row>
    <row r="41" spans="3:6" ht="15.6">
      <c r="C41" s="135"/>
      <c r="D41" s="149"/>
      <c r="E41" s="274"/>
      <c r="F41" s="157"/>
    </row>
    <row r="42" spans="3:6" ht="15.6">
      <c r="C42" s="135"/>
      <c r="D42" s="149"/>
      <c r="E42" s="274"/>
      <c r="F42" s="157"/>
    </row>
    <row r="43" spans="3:6" ht="15.6">
      <c r="C43" s="135"/>
      <c r="D43" s="149"/>
      <c r="E43" s="274"/>
      <c r="F43" s="157"/>
    </row>
    <row r="44" spans="3:6" ht="15.6">
      <c r="C44" s="135"/>
      <c r="D44" s="149"/>
      <c r="E44" s="274"/>
      <c r="F44" s="157"/>
    </row>
    <row r="45" spans="3:6" ht="15.6">
      <c r="C45" s="135"/>
      <c r="D45" s="149"/>
      <c r="E45" s="274"/>
      <c r="F45" s="157"/>
    </row>
    <row r="46" spans="3:6" ht="15.6">
      <c r="C46" s="135"/>
      <c r="D46" s="149"/>
      <c r="E46" s="274"/>
      <c r="F46" s="157"/>
    </row>
    <row r="47" spans="3:6" ht="15.6">
      <c r="C47" s="135"/>
      <c r="D47" s="149"/>
      <c r="E47" s="274"/>
      <c r="F47" s="275"/>
    </row>
    <row r="48" spans="3:6" ht="15.6">
      <c r="C48" s="135"/>
      <c r="D48" s="149"/>
      <c r="E48" s="274"/>
      <c r="F48" s="275"/>
    </row>
    <row r="49" spans="3:6" ht="15.6">
      <c r="C49" s="135"/>
      <c r="D49" s="149"/>
      <c r="E49" s="274"/>
      <c r="F49" s="275"/>
    </row>
    <row r="50" spans="3:6" ht="15.6">
      <c r="C50" s="135"/>
      <c r="D50" s="149"/>
      <c r="E50" s="274"/>
      <c r="F50" s="275"/>
    </row>
    <row r="51" spans="3:6" ht="15.6">
      <c r="C51" s="135"/>
      <c r="D51" s="149"/>
      <c r="E51" s="274"/>
      <c r="F51" s="275"/>
    </row>
    <row r="52" spans="3:6" ht="15.6">
      <c r="C52" s="135"/>
      <c r="D52" s="149"/>
      <c r="E52" s="274"/>
      <c r="F52" s="275"/>
    </row>
    <row r="53" spans="3:6" ht="15.6">
      <c r="C53" s="135"/>
      <c r="D53" s="149"/>
      <c r="E53" s="274"/>
      <c r="F53" s="275"/>
    </row>
    <row r="54" spans="3:6" ht="15.6">
      <c r="C54" s="135"/>
      <c r="D54" s="149"/>
      <c r="E54" s="274"/>
      <c r="F54" s="275"/>
    </row>
    <row r="55" spans="3:6" ht="15.6">
      <c r="C55" s="135"/>
      <c r="D55" s="149"/>
      <c r="E55" s="274"/>
      <c r="F55" s="275"/>
    </row>
    <row r="56" spans="3:6" ht="15.6">
      <c r="C56" s="135"/>
      <c r="D56" s="149"/>
      <c r="E56" s="274"/>
      <c r="F56" s="275"/>
    </row>
    <row r="57" spans="3:6" ht="15.6">
      <c r="C57" s="135"/>
      <c r="D57" s="149"/>
      <c r="E57" s="274"/>
      <c r="F57" s="275"/>
    </row>
    <row r="58" spans="3:6" ht="15.6">
      <c r="C58" s="135"/>
      <c r="D58" s="149"/>
      <c r="E58" s="274"/>
      <c r="F58" s="275"/>
    </row>
    <row r="59" spans="3:6" ht="15.6">
      <c r="C59" s="135"/>
      <c r="D59" s="149"/>
      <c r="E59" s="274"/>
      <c r="F59" s="275"/>
    </row>
    <row r="60" spans="3:6" ht="15.6">
      <c r="C60" s="135"/>
      <c r="D60" s="149"/>
      <c r="E60" s="274"/>
      <c r="F60" s="275"/>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1C68E-B999-42E4-85E9-3797295329BA}">
  <sheetPr>
    <tabColor theme="9" tint="0.39997558519241921"/>
  </sheetPr>
  <dimension ref="A1:H60"/>
  <sheetViews>
    <sheetView showGridLines="0" zoomScale="80" zoomScaleNormal="80" workbookViewId="0"/>
  </sheetViews>
  <sheetFormatPr defaultRowHeight="14.4"/>
  <cols>
    <col min="2" max="2" width="21" customWidth="1"/>
    <col min="3" max="8" width="12.7890625" customWidth="1"/>
  </cols>
  <sheetData>
    <row r="1" spans="1:8">
      <c r="A1" s="15" t="s">
        <v>1184</v>
      </c>
    </row>
    <row r="3" spans="1:8">
      <c r="B3" s="48" t="s">
        <v>480</v>
      </c>
      <c r="C3" s="66"/>
      <c r="D3" s="66"/>
      <c r="E3" s="66"/>
      <c r="F3" s="66"/>
    </row>
    <row r="4" spans="1:8">
      <c r="B4" s="66"/>
      <c r="C4" s="66"/>
      <c r="D4" s="66"/>
      <c r="E4" s="66"/>
      <c r="F4" s="66"/>
    </row>
    <row r="5" spans="1:8">
      <c r="B5" s="272"/>
      <c r="C5" s="271">
        <v>2024</v>
      </c>
      <c r="D5" s="271">
        <v>2025</v>
      </c>
      <c r="E5" s="271">
        <v>2026</v>
      </c>
      <c r="F5" s="271">
        <v>2027</v>
      </c>
      <c r="G5" s="271">
        <v>2028</v>
      </c>
      <c r="H5" s="271">
        <v>2029</v>
      </c>
    </row>
    <row r="6" spans="1:8">
      <c r="B6" s="272" t="s">
        <v>53</v>
      </c>
      <c r="C6" s="317">
        <v>691</v>
      </c>
      <c r="D6" s="317">
        <v>599</v>
      </c>
      <c r="E6" s="317">
        <v>534</v>
      </c>
      <c r="F6" s="317">
        <v>478</v>
      </c>
      <c r="G6" s="653">
        <v>430</v>
      </c>
      <c r="H6" s="33">
        <v>388</v>
      </c>
    </row>
    <row r="7" spans="1:8">
      <c r="B7" s="272" t="s">
        <v>14</v>
      </c>
      <c r="C7" s="653">
        <v>1041</v>
      </c>
      <c r="D7" s="653">
        <v>998</v>
      </c>
      <c r="E7" s="653">
        <v>960</v>
      </c>
      <c r="F7" s="653">
        <v>925</v>
      </c>
      <c r="G7" s="653">
        <v>892</v>
      </c>
      <c r="H7" s="33">
        <v>861</v>
      </c>
    </row>
    <row r="8" spans="1:8">
      <c r="B8" s="272" t="s">
        <v>15</v>
      </c>
      <c r="C8" s="653">
        <v>2852</v>
      </c>
      <c r="D8" s="653">
        <v>2709</v>
      </c>
      <c r="E8" s="653">
        <v>2596</v>
      </c>
      <c r="F8" s="653">
        <v>2494</v>
      </c>
      <c r="G8" s="653">
        <v>2401</v>
      </c>
      <c r="H8" s="33">
        <v>2316</v>
      </c>
    </row>
    <row r="9" spans="1:8">
      <c r="C9" s="272"/>
      <c r="D9" s="603"/>
      <c r="E9" s="603"/>
      <c r="F9" s="603"/>
      <c r="G9" s="22"/>
      <c r="H9" s="22"/>
    </row>
    <row r="10" spans="1:8">
      <c r="C10" s="591"/>
      <c r="D10" s="603"/>
      <c r="E10" s="603"/>
      <c r="F10" s="603"/>
    </row>
    <row r="11" spans="1:8">
      <c r="D11" s="55"/>
      <c r="E11" s="97"/>
      <c r="F11" s="55"/>
    </row>
    <row r="12" spans="1:8">
      <c r="B12" s="66"/>
      <c r="C12" s="48"/>
      <c r="D12" s="66"/>
      <c r="E12" s="66"/>
    </row>
    <row r="13" spans="1:8">
      <c r="C13" s="272"/>
      <c r="D13" s="271"/>
      <c r="E13" s="271"/>
      <c r="F13" s="271"/>
    </row>
    <row r="14" spans="1:8">
      <c r="C14" s="591"/>
      <c r="D14" s="596"/>
      <c r="E14" s="596"/>
      <c r="F14" s="596"/>
    </row>
    <row r="15" spans="1:8">
      <c r="C15" s="591"/>
      <c r="D15" s="202"/>
      <c r="E15" s="202"/>
      <c r="F15" s="202"/>
    </row>
    <row r="16" spans="1:8">
      <c r="C16" s="591"/>
      <c r="D16" s="202"/>
      <c r="E16" s="202"/>
      <c r="F16" s="202"/>
    </row>
    <row r="17" spans="2:6">
      <c r="C17" s="591"/>
      <c r="D17" s="202"/>
      <c r="E17" s="202"/>
      <c r="F17" s="202"/>
    </row>
    <row r="18" spans="2:6">
      <c r="C18" s="591"/>
      <c r="D18" s="202"/>
      <c r="E18" s="202"/>
      <c r="F18" s="202"/>
    </row>
    <row r="19" spans="2:6">
      <c r="B19" s="117"/>
      <c r="C19" s="410"/>
      <c r="D19" s="410"/>
      <c r="F19" s="51"/>
    </row>
    <row r="20" spans="2:6">
      <c r="B20" s="117"/>
      <c r="C20" s="48"/>
      <c r="D20" s="66"/>
      <c r="E20" s="66"/>
    </row>
    <row r="21" spans="2:6">
      <c r="B21" s="117"/>
      <c r="C21" s="272"/>
      <c r="D21" s="271"/>
      <c r="E21" s="271"/>
      <c r="F21" s="271"/>
    </row>
    <row r="22" spans="2:6">
      <c r="C22" s="591"/>
      <c r="D22" s="644"/>
      <c r="E22" s="644"/>
      <c r="F22" s="644"/>
    </row>
    <row r="23" spans="2:6">
      <c r="C23" s="591"/>
      <c r="D23" s="589"/>
      <c r="E23" s="589"/>
      <c r="F23" s="589"/>
    </row>
    <row r="24" spans="2:6">
      <c r="C24" s="591"/>
      <c r="D24" s="589"/>
      <c r="E24" s="589"/>
      <c r="F24" s="589"/>
    </row>
    <row r="25" spans="2:6">
      <c r="C25" s="591"/>
      <c r="D25" s="589"/>
      <c r="E25" s="589"/>
      <c r="F25" s="589"/>
    </row>
    <row r="26" spans="2:6">
      <c r="C26" s="591"/>
      <c r="D26" s="589"/>
      <c r="E26" s="589"/>
      <c r="F26" s="589"/>
    </row>
    <row r="27" spans="2:6" ht="15.6">
      <c r="C27" s="135"/>
      <c r="D27" s="149"/>
      <c r="E27" s="274"/>
      <c r="F27" s="157"/>
    </row>
    <row r="28" spans="2:6" ht="15.6">
      <c r="C28" s="135"/>
      <c r="D28" s="149"/>
      <c r="E28" s="274"/>
      <c r="F28" s="157"/>
    </row>
    <row r="29" spans="2:6" ht="15.6">
      <c r="C29" s="135"/>
      <c r="D29" s="149"/>
      <c r="E29" s="274"/>
      <c r="F29" s="157"/>
    </row>
    <row r="30" spans="2:6" ht="15.6">
      <c r="C30" s="135"/>
      <c r="D30" s="149"/>
      <c r="E30" s="274"/>
      <c r="F30" s="157"/>
    </row>
    <row r="31" spans="2:6" ht="15.6">
      <c r="C31" s="135"/>
      <c r="D31" s="149"/>
      <c r="E31" s="274"/>
      <c r="F31" s="157"/>
    </row>
    <row r="32" spans="2:6" ht="15.6">
      <c r="C32" s="135"/>
      <c r="D32" s="149"/>
      <c r="E32" s="274"/>
      <c r="F32" s="157"/>
    </row>
    <row r="33" spans="3:6" ht="15.6">
      <c r="C33" s="135"/>
      <c r="D33" s="149"/>
      <c r="E33" s="274"/>
      <c r="F33" s="157"/>
    </row>
    <row r="34" spans="3:6" ht="15.6">
      <c r="C34" s="135"/>
      <c r="D34" s="149"/>
      <c r="E34" s="274"/>
      <c r="F34" s="157"/>
    </row>
    <row r="35" spans="3:6" ht="15.6">
      <c r="C35" s="135"/>
      <c r="D35" s="149"/>
      <c r="E35" s="274"/>
      <c r="F35" s="157"/>
    </row>
    <row r="36" spans="3:6" ht="15.6">
      <c r="C36" s="135"/>
      <c r="D36" s="149"/>
      <c r="E36" s="274"/>
      <c r="F36" s="157"/>
    </row>
    <row r="37" spans="3:6" ht="15.6">
      <c r="C37" s="135"/>
      <c r="D37" s="149"/>
      <c r="E37" s="274"/>
      <c r="F37" s="157"/>
    </row>
    <row r="38" spans="3:6" ht="15.6">
      <c r="C38" s="135"/>
      <c r="D38" s="149"/>
      <c r="E38" s="274"/>
      <c r="F38" s="157"/>
    </row>
    <row r="39" spans="3:6" ht="15.6">
      <c r="C39" s="135"/>
      <c r="D39" s="149"/>
      <c r="E39" s="274"/>
      <c r="F39" s="157"/>
    </row>
    <row r="40" spans="3:6" ht="15.6">
      <c r="C40" s="135"/>
      <c r="D40" s="149"/>
      <c r="E40" s="274"/>
      <c r="F40" s="157"/>
    </row>
    <row r="41" spans="3:6" ht="15.6">
      <c r="C41" s="135"/>
      <c r="D41" s="149"/>
      <c r="E41" s="274"/>
      <c r="F41" s="157"/>
    </row>
    <row r="42" spans="3:6" ht="15.6">
      <c r="C42" s="135"/>
      <c r="D42" s="149"/>
      <c r="E42" s="274"/>
      <c r="F42" s="157"/>
    </row>
    <row r="43" spans="3:6" ht="15.6">
      <c r="C43" s="135"/>
      <c r="D43" s="149"/>
      <c r="E43" s="274"/>
      <c r="F43" s="157"/>
    </row>
    <row r="44" spans="3:6" ht="15.6">
      <c r="C44" s="135"/>
      <c r="D44" s="149"/>
      <c r="E44" s="274"/>
      <c r="F44" s="157"/>
    </row>
    <row r="45" spans="3:6" ht="15.6">
      <c r="C45" s="135"/>
      <c r="D45" s="149"/>
      <c r="E45" s="274"/>
      <c r="F45" s="157"/>
    </row>
    <row r="46" spans="3:6" ht="15.6">
      <c r="C46" s="135"/>
      <c r="D46" s="149"/>
      <c r="E46" s="274"/>
      <c r="F46" s="157"/>
    </row>
    <row r="47" spans="3:6" ht="15.6">
      <c r="C47" s="135"/>
      <c r="D47" s="149"/>
      <c r="E47" s="274"/>
      <c r="F47" s="275"/>
    </row>
    <row r="48" spans="3:6" ht="15.6">
      <c r="C48" s="135"/>
      <c r="D48" s="149"/>
      <c r="E48" s="274"/>
      <c r="F48" s="275"/>
    </row>
    <row r="49" spans="3:6" ht="15.6">
      <c r="C49" s="135"/>
      <c r="D49" s="149"/>
      <c r="E49" s="274"/>
      <c r="F49" s="275"/>
    </row>
    <row r="50" spans="3:6" ht="15.6">
      <c r="C50" s="135"/>
      <c r="D50" s="149"/>
      <c r="E50" s="274"/>
      <c r="F50" s="275"/>
    </row>
    <row r="51" spans="3:6" ht="15.6">
      <c r="C51" s="135"/>
      <c r="D51" s="149"/>
      <c r="E51" s="274"/>
      <c r="F51" s="275"/>
    </row>
    <row r="52" spans="3:6" ht="15.6">
      <c r="C52" s="135"/>
      <c r="D52" s="149"/>
      <c r="E52" s="274"/>
      <c r="F52" s="275"/>
    </row>
    <row r="53" spans="3:6" ht="15.6">
      <c r="C53" s="135"/>
      <c r="D53" s="149"/>
      <c r="E53" s="274"/>
      <c r="F53" s="275"/>
    </row>
    <row r="54" spans="3:6" ht="15.6">
      <c r="C54" s="135"/>
      <c r="D54" s="149"/>
      <c r="E54" s="274"/>
      <c r="F54" s="275"/>
    </row>
    <row r="55" spans="3:6" ht="15.6">
      <c r="C55" s="135"/>
      <c r="D55" s="149"/>
      <c r="E55" s="274"/>
      <c r="F55" s="275"/>
    </row>
    <row r="56" spans="3:6" ht="15.6">
      <c r="C56" s="135"/>
      <c r="D56" s="149"/>
      <c r="E56" s="274"/>
      <c r="F56" s="275"/>
    </row>
    <row r="57" spans="3:6" ht="15.6">
      <c r="C57" s="135"/>
      <c r="D57" s="149"/>
      <c r="E57" s="274"/>
      <c r="F57" s="275"/>
    </row>
    <row r="58" spans="3:6" ht="15.6">
      <c r="C58" s="135"/>
      <c r="D58" s="149"/>
      <c r="E58" s="274"/>
      <c r="F58" s="275"/>
    </row>
    <row r="59" spans="3:6" ht="15.6">
      <c r="C59" s="135"/>
      <c r="D59" s="149"/>
      <c r="E59" s="274"/>
      <c r="F59" s="275"/>
    </row>
    <row r="60" spans="3:6" ht="15.6">
      <c r="C60" s="135"/>
      <c r="D60" s="149"/>
      <c r="E60" s="274"/>
      <c r="F60" s="275"/>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29D2A-4C38-4D87-920E-E81AC73F78FC}">
  <sheetPr>
    <tabColor theme="9" tint="0.39997558519241921"/>
  </sheetPr>
  <dimension ref="A1:G60"/>
  <sheetViews>
    <sheetView showGridLines="0" zoomScale="80" zoomScaleNormal="80" workbookViewId="0"/>
  </sheetViews>
  <sheetFormatPr defaultRowHeight="14.4"/>
  <cols>
    <col min="2" max="2" width="33.5234375" customWidth="1"/>
    <col min="3" max="3" width="30" customWidth="1"/>
    <col min="4" max="4" width="16" customWidth="1"/>
    <col min="5" max="5" width="26.3671875" customWidth="1"/>
    <col min="6" max="6" width="16.47265625" customWidth="1"/>
    <col min="7" max="8" width="9.734375" customWidth="1"/>
  </cols>
  <sheetData>
    <row r="1" spans="1:7">
      <c r="A1" s="15" t="s">
        <v>1071</v>
      </c>
    </row>
    <row r="3" spans="1:7" ht="15.6">
      <c r="B3" s="649" t="s">
        <v>53</v>
      </c>
      <c r="C3" s="649" t="s">
        <v>1072</v>
      </c>
      <c r="D3" s="649" t="s">
        <v>1073</v>
      </c>
      <c r="E3" s="66"/>
    </row>
    <row r="4" spans="1:7" ht="15.6">
      <c r="B4" s="650" t="s">
        <v>16</v>
      </c>
      <c r="C4" s="651">
        <v>21.9</v>
      </c>
      <c r="D4" s="651">
        <v>1.7</v>
      </c>
      <c r="E4" s="66"/>
      <c r="G4" s="31"/>
    </row>
    <row r="5" spans="1:7" ht="15.6">
      <c r="B5" s="650" t="s">
        <v>17</v>
      </c>
      <c r="C5" s="677">
        <v>26</v>
      </c>
      <c r="D5" s="651">
        <v>1.91</v>
      </c>
      <c r="E5" s="271"/>
      <c r="F5" s="271"/>
    </row>
    <row r="6" spans="1:7" ht="15.6">
      <c r="B6" s="650" t="s">
        <v>19</v>
      </c>
      <c r="C6" s="651">
        <v>49.1</v>
      </c>
      <c r="D6" s="676">
        <v>0.5</v>
      </c>
      <c r="E6" s="602"/>
      <c r="F6" s="602"/>
    </row>
    <row r="7" spans="1:7" ht="15.6">
      <c r="B7" s="650" t="s">
        <v>21</v>
      </c>
      <c r="C7" s="651">
        <v>28.8</v>
      </c>
      <c r="D7" s="651">
        <v>1.43</v>
      </c>
      <c r="E7" s="603"/>
      <c r="F7" s="603"/>
    </row>
    <row r="8" spans="1:7" ht="15.6">
      <c r="B8" s="650" t="s">
        <v>22</v>
      </c>
      <c r="C8" s="651">
        <v>35.299999999999997</v>
      </c>
      <c r="D8" s="651">
        <v>1.1399999999999999</v>
      </c>
      <c r="E8" s="603"/>
      <c r="F8" s="603"/>
    </row>
    <row r="9" spans="1:7" ht="15.6">
      <c r="B9" s="650" t="s">
        <v>800</v>
      </c>
      <c r="C9" s="651">
        <v>37.5</v>
      </c>
      <c r="D9" s="651">
        <v>0.95</v>
      </c>
      <c r="E9" s="603"/>
      <c r="F9" s="603"/>
    </row>
    <row r="10" spans="1:7" ht="15.6">
      <c r="B10" s="650" t="s">
        <v>23</v>
      </c>
      <c r="C10" s="651">
        <v>18.899999999999999</v>
      </c>
      <c r="D10" s="676">
        <v>3.2</v>
      </c>
      <c r="E10" s="603"/>
      <c r="F10" s="603"/>
    </row>
    <row r="11" spans="1:7" ht="15.6">
      <c r="B11" s="650" t="s">
        <v>1039</v>
      </c>
      <c r="C11" s="651">
        <v>33.799999999999997</v>
      </c>
      <c r="D11" s="651">
        <v>1.34</v>
      </c>
      <c r="E11" s="97"/>
      <c r="F11" s="55"/>
    </row>
    <row r="12" spans="1:7" ht="15.6">
      <c r="B12" s="652"/>
      <c r="C12" s="58"/>
      <c r="D12" s="58"/>
      <c r="E12" s="66"/>
    </row>
    <row r="13" spans="1:7" ht="15.6">
      <c r="B13" s="649" t="s">
        <v>14</v>
      </c>
      <c r="C13" s="649" t="s">
        <v>1072</v>
      </c>
      <c r="D13" s="649" t="s">
        <v>1073</v>
      </c>
      <c r="E13" s="271"/>
      <c r="F13" s="271"/>
    </row>
    <row r="14" spans="1:7" ht="15.6">
      <c r="B14" s="650" t="s">
        <v>16</v>
      </c>
      <c r="C14" s="651">
        <v>9.6</v>
      </c>
      <c r="D14" s="651">
        <v>2.04</v>
      </c>
      <c r="E14" s="596"/>
      <c r="F14" s="596"/>
    </row>
    <row r="15" spans="1:7" ht="15.6">
      <c r="B15" s="650" t="s">
        <v>17</v>
      </c>
      <c r="C15" s="651">
        <v>14.4</v>
      </c>
      <c r="D15" s="651">
        <v>2.31</v>
      </c>
      <c r="E15" s="202"/>
      <c r="F15" s="202"/>
    </row>
    <row r="16" spans="1:7" ht="15.6">
      <c r="B16" s="650" t="s">
        <v>18</v>
      </c>
      <c r="C16" s="651">
        <v>14.9</v>
      </c>
      <c r="D16" s="651">
        <v>1.61</v>
      </c>
      <c r="E16" s="202"/>
      <c r="F16" s="202"/>
    </row>
    <row r="17" spans="2:6" ht="15.6">
      <c r="B17" s="650" t="s">
        <v>19</v>
      </c>
      <c r="C17" s="651">
        <v>32.4</v>
      </c>
      <c r="D17" s="651">
        <v>0.52</v>
      </c>
      <c r="E17" s="202"/>
      <c r="F17" s="202"/>
    </row>
    <row r="18" spans="2:6" ht="15.6">
      <c r="B18" s="650" t="s">
        <v>21</v>
      </c>
      <c r="C18" s="651">
        <v>32.700000000000003</v>
      </c>
      <c r="D18" s="651">
        <v>0.68</v>
      </c>
      <c r="E18" s="202"/>
      <c r="F18" s="202"/>
    </row>
    <row r="19" spans="2:6" ht="15.6">
      <c r="B19" s="650" t="s">
        <v>22</v>
      </c>
      <c r="C19" s="651">
        <v>32.4</v>
      </c>
      <c r="D19" s="651">
        <v>1.58</v>
      </c>
      <c r="F19" s="51"/>
    </row>
    <row r="20" spans="2:6" ht="15.6">
      <c r="B20" s="650" t="s">
        <v>800</v>
      </c>
      <c r="C20" s="651">
        <v>31.9</v>
      </c>
      <c r="D20" s="651">
        <v>0.78</v>
      </c>
      <c r="E20" s="66"/>
    </row>
    <row r="21" spans="2:6" ht="15.6">
      <c r="B21" s="650" t="s">
        <v>23</v>
      </c>
      <c r="C21" s="651">
        <v>16.2</v>
      </c>
      <c r="D21" s="676">
        <v>2.2999999999999998</v>
      </c>
      <c r="E21" s="271"/>
      <c r="F21" s="271"/>
    </row>
    <row r="22" spans="2:6" ht="15.6">
      <c r="B22" s="650" t="s">
        <v>1039</v>
      </c>
      <c r="C22" s="677">
        <v>25</v>
      </c>
      <c r="D22" s="651">
        <v>1.52</v>
      </c>
      <c r="E22" s="644"/>
      <c r="F22" s="644"/>
    </row>
    <row r="23" spans="2:6" ht="15.6">
      <c r="B23" s="652"/>
      <c r="C23" s="58"/>
      <c r="D23" s="58"/>
      <c r="E23" s="589"/>
      <c r="F23" s="589"/>
    </row>
    <row r="24" spans="2:6" ht="15.6">
      <c r="B24" s="649" t="s">
        <v>15</v>
      </c>
      <c r="C24" s="649" t="s">
        <v>1072</v>
      </c>
      <c r="D24" s="649" t="s">
        <v>1073</v>
      </c>
      <c r="E24" s="589"/>
      <c r="F24" s="589"/>
    </row>
    <row r="25" spans="2:6" ht="15.6">
      <c r="B25" s="650" t="s">
        <v>800</v>
      </c>
      <c r="C25" s="677">
        <v>16</v>
      </c>
      <c r="D25" s="651">
        <v>0.83</v>
      </c>
      <c r="E25" s="589"/>
      <c r="F25" s="589"/>
    </row>
    <row r="26" spans="2:6" ht="15.6">
      <c r="B26" s="650" t="s">
        <v>1039</v>
      </c>
      <c r="C26" s="651">
        <v>15.7</v>
      </c>
      <c r="D26" s="651">
        <v>2.56</v>
      </c>
      <c r="E26" s="589"/>
      <c r="F26" s="589"/>
    </row>
    <row r="27" spans="2:6" ht="15.6">
      <c r="C27" s="135"/>
      <c r="D27" s="149"/>
      <c r="E27" s="274"/>
      <c r="F27" s="157"/>
    </row>
    <row r="28" spans="2:6" ht="15.6">
      <c r="C28" s="135"/>
      <c r="D28" s="149"/>
      <c r="E28" s="274"/>
      <c r="F28" s="157"/>
    </row>
    <row r="29" spans="2:6" ht="15.6">
      <c r="C29" s="135"/>
      <c r="D29" s="149"/>
      <c r="E29" s="274"/>
      <c r="F29" s="157"/>
    </row>
    <row r="30" spans="2:6" ht="15.6">
      <c r="C30" s="135"/>
      <c r="D30" s="149"/>
      <c r="E30" s="274"/>
      <c r="F30" s="157"/>
    </row>
    <row r="31" spans="2:6" ht="15.6">
      <c r="C31" s="135"/>
      <c r="D31" s="149"/>
      <c r="E31" s="274"/>
      <c r="F31" s="157"/>
    </row>
    <row r="32" spans="2:6" ht="15.6">
      <c r="C32" s="135"/>
      <c r="D32" s="149"/>
      <c r="E32" s="274"/>
      <c r="F32" s="157"/>
    </row>
    <row r="33" spans="3:6" ht="15.6">
      <c r="C33" s="135"/>
      <c r="D33" s="149"/>
      <c r="E33" s="274"/>
      <c r="F33" s="157"/>
    </row>
    <row r="34" spans="3:6" ht="15.6">
      <c r="C34" s="135"/>
      <c r="D34" s="149"/>
      <c r="E34" s="274"/>
      <c r="F34" s="157"/>
    </row>
    <row r="35" spans="3:6" ht="15.6">
      <c r="C35" s="135"/>
      <c r="D35" s="149"/>
      <c r="E35" s="274"/>
      <c r="F35" s="157"/>
    </row>
    <row r="36" spans="3:6" ht="15.6">
      <c r="C36" s="135"/>
      <c r="D36" s="149"/>
      <c r="E36" s="274"/>
      <c r="F36" s="157"/>
    </row>
    <row r="37" spans="3:6" ht="15.6">
      <c r="C37" s="135"/>
      <c r="D37" s="149"/>
      <c r="E37" s="274"/>
      <c r="F37" s="157"/>
    </row>
    <row r="38" spans="3:6" ht="15.6">
      <c r="C38" s="135"/>
      <c r="D38" s="149"/>
      <c r="E38" s="274"/>
      <c r="F38" s="157"/>
    </row>
    <row r="39" spans="3:6" ht="15.6">
      <c r="C39" s="135"/>
      <c r="D39" s="149"/>
      <c r="E39" s="274"/>
      <c r="F39" s="157"/>
    </row>
    <row r="40" spans="3:6" ht="15.6">
      <c r="C40" s="135"/>
      <c r="D40" s="149"/>
      <c r="E40" s="274"/>
      <c r="F40" s="157"/>
    </row>
    <row r="41" spans="3:6" ht="15.6">
      <c r="C41" s="135"/>
      <c r="D41" s="149"/>
      <c r="E41" s="274"/>
      <c r="F41" s="157"/>
    </row>
    <row r="42" spans="3:6" ht="15.6">
      <c r="C42" s="135"/>
      <c r="D42" s="149"/>
      <c r="E42" s="274"/>
      <c r="F42" s="157"/>
    </row>
    <row r="43" spans="3:6" ht="15.6">
      <c r="C43" s="135"/>
      <c r="D43" s="149"/>
      <c r="E43" s="274"/>
      <c r="F43" s="157"/>
    </row>
    <row r="44" spans="3:6" ht="15.6">
      <c r="C44" s="135"/>
      <c r="D44" s="149"/>
      <c r="E44" s="274"/>
      <c r="F44" s="157"/>
    </row>
    <row r="45" spans="3:6" ht="15.6">
      <c r="C45" s="135"/>
      <c r="D45" s="149"/>
      <c r="E45" s="274"/>
      <c r="F45" s="157"/>
    </row>
    <row r="46" spans="3:6" ht="15.6">
      <c r="C46" s="135"/>
      <c r="D46" s="149"/>
      <c r="E46" s="274"/>
      <c r="F46" s="157"/>
    </row>
    <row r="47" spans="3:6" ht="15.6">
      <c r="C47" s="135"/>
      <c r="D47" s="149"/>
      <c r="E47" s="274"/>
      <c r="F47" s="275"/>
    </row>
    <row r="48" spans="3:6" ht="15.6">
      <c r="C48" s="135"/>
      <c r="D48" s="149"/>
      <c r="E48" s="274"/>
      <c r="F48" s="275"/>
    </row>
    <row r="49" spans="3:6" ht="15.6">
      <c r="C49" s="135"/>
      <c r="D49" s="149"/>
      <c r="E49" s="274"/>
      <c r="F49" s="275"/>
    </row>
    <row r="50" spans="3:6" ht="15.6">
      <c r="C50" s="135"/>
      <c r="D50" s="149"/>
      <c r="E50" s="274"/>
      <c r="F50" s="275"/>
    </row>
    <row r="51" spans="3:6" ht="15.6">
      <c r="C51" s="135"/>
      <c r="D51" s="149"/>
      <c r="E51" s="274"/>
      <c r="F51" s="275"/>
    </row>
    <row r="52" spans="3:6" ht="15.6">
      <c r="C52" s="135"/>
      <c r="D52" s="149"/>
      <c r="E52" s="274"/>
      <c r="F52" s="275"/>
    </row>
    <row r="53" spans="3:6" ht="15.6">
      <c r="C53" s="135"/>
      <c r="D53" s="149"/>
      <c r="E53" s="274"/>
      <c r="F53" s="275"/>
    </row>
    <row r="54" spans="3:6" ht="15.6">
      <c r="C54" s="135"/>
      <c r="D54" s="149"/>
      <c r="E54" s="274"/>
      <c r="F54" s="275"/>
    </row>
    <row r="55" spans="3:6" ht="15.6">
      <c r="C55" s="135"/>
      <c r="D55" s="149"/>
      <c r="E55" s="274"/>
      <c r="F55" s="275"/>
    </row>
    <row r="56" spans="3:6" ht="15.6">
      <c r="C56" s="135"/>
      <c r="D56" s="149"/>
      <c r="E56" s="274"/>
      <c r="F56" s="275"/>
    </row>
    <row r="57" spans="3:6" ht="15.6">
      <c r="C57" s="135"/>
      <c r="D57" s="149"/>
      <c r="E57" s="274"/>
      <c r="F57" s="275"/>
    </row>
    <row r="58" spans="3:6" ht="15.6">
      <c r="C58" s="135"/>
      <c r="D58" s="149"/>
      <c r="E58" s="274"/>
      <c r="F58" s="275"/>
    </row>
    <row r="59" spans="3:6" ht="15.6">
      <c r="C59" s="135"/>
      <c r="D59" s="149"/>
      <c r="E59" s="274"/>
      <c r="F59" s="275"/>
    </row>
    <row r="60" spans="3:6" ht="15.6">
      <c r="C60" s="135"/>
      <c r="D60" s="149"/>
      <c r="E60" s="274"/>
      <c r="F60" s="275"/>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AF9B5B-39B5-4302-9656-034BA3FE1668}">
  <sheetPr>
    <tabColor theme="0" tint="-0.34998626667073579"/>
  </sheetPr>
  <dimension ref="A1"/>
  <sheetViews>
    <sheetView showGridLines="0" zoomScale="80" zoomScaleNormal="80" workbookViewId="0"/>
  </sheetViews>
  <sheetFormatPr defaultRowHeight="14.4"/>
  <sheetData>
    <row r="1" spans="1:1">
      <c r="A1" s="5" t="s">
        <v>1</v>
      </c>
    </row>
  </sheetData>
  <hyperlinks>
    <hyperlink ref="A1" location="Contents!A1" display="Contents" xr:uid="{261A73D8-63AA-4BE5-931E-A751916F015A}"/>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7D6FD3-6E27-4AB6-BAA1-735F1A72FA20}">
  <sheetPr>
    <tabColor theme="0" tint="-0.249977111117893"/>
  </sheetPr>
  <dimension ref="A1:AL36"/>
  <sheetViews>
    <sheetView showGridLines="0" zoomScale="80" zoomScaleNormal="80" workbookViewId="0"/>
  </sheetViews>
  <sheetFormatPr defaultColWidth="9.1015625" defaultRowHeight="14.4"/>
  <cols>
    <col min="2" max="2" width="22" bestFit="1" customWidth="1"/>
    <col min="12" max="12" width="9.1015625" customWidth="1"/>
    <col min="14" max="14" width="9.1015625" customWidth="1"/>
  </cols>
  <sheetData>
    <row r="1" spans="1:38">
      <c r="A1" s="15" t="s">
        <v>487</v>
      </c>
    </row>
    <row r="3" spans="1:38" ht="29.5" customHeight="1">
      <c r="B3" s="742" t="s">
        <v>444</v>
      </c>
      <c r="C3" s="742"/>
    </row>
    <row r="4" spans="1:38">
      <c r="C4" s="15">
        <v>2010</v>
      </c>
      <c r="D4" s="15">
        <v>2011</v>
      </c>
      <c r="E4" s="15">
        <v>2012</v>
      </c>
      <c r="F4" s="15">
        <v>2013</v>
      </c>
      <c r="G4" s="15">
        <v>2014</v>
      </c>
      <c r="H4" s="15">
        <v>2015</v>
      </c>
      <c r="I4" s="15">
        <v>2016</v>
      </c>
      <c r="J4" s="15">
        <v>2017</v>
      </c>
      <c r="K4" s="15">
        <v>2018</v>
      </c>
      <c r="L4" s="15">
        <v>2019</v>
      </c>
      <c r="M4" s="15">
        <v>2020</v>
      </c>
      <c r="N4" s="15">
        <v>2021</v>
      </c>
      <c r="O4" s="15">
        <v>2022</v>
      </c>
      <c r="P4" s="15">
        <v>2023</v>
      </c>
      <c r="Q4" s="15">
        <v>2024</v>
      </c>
      <c r="R4" s="18"/>
      <c r="S4" s="18"/>
      <c r="T4" s="18"/>
      <c r="U4" s="171"/>
      <c r="V4" s="171"/>
      <c r="W4" s="171"/>
      <c r="Y4" s="171"/>
      <c r="Z4" s="171"/>
      <c r="AA4" s="171"/>
      <c r="AB4" s="171"/>
      <c r="AC4" s="171"/>
      <c r="AD4" s="171"/>
      <c r="AE4" s="171"/>
      <c r="AF4" s="171"/>
      <c r="AG4" s="171"/>
      <c r="AH4" s="171"/>
      <c r="AI4" s="171"/>
      <c r="AJ4" s="171"/>
      <c r="AK4" s="171"/>
      <c r="AL4" s="171"/>
    </row>
    <row r="5" spans="1:38">
      <c r="B5" t="s">
        <v>11</v>
      </c>
      <c r="C5" s="435">
        <v>1440.3158992816179</v>
      </c>
      <c r="D5" s="435">
        <v>1454.991080940797</v>
      </c>
      <c r="E5" s="435">
        <v>1487.0096621927964</v>
      </c>
      <c r="F5" s="435">
        <v>1430.124135775133</v>
      </c>
      <c r="G5" s="435">
        <v>1368.8766565714557</v>
      </c>
      <c r="H5" s="435">
        <v>1414.6485187894075</v>
      </c>
      <c r="I5" s="435">
        <v>1395.118570322888</v>
      </c>
      <c r="J5" s="435">
        <v>1374.9428264842513</v>
      </c>
      <c r="K5" s="435">
        <v>1381.3314884310264</v>
      </c>
      <c r="L5" s="435">
        <v>1317.5424452495238</v>
      </c>
      <c r="M5" s="435">
        <v>1236.3553363005763</v>
      </c>
      <c r="N5" s="435">
        <v>1014.5915868029857</v>
      </c>
      <c r="O5" s="435">
        <v>850.62809743093726</v>
      </c>
      <c r="P5" s="435">
        <v>794.11036759654542</v>
      </c>
      <c r="Q5" s="435">
        <v>726.76843883999834</v>
      </c>
      <c r="R5" s="18"/>
      <c r="S5" s="18"/>
      <c r="T5" s="18"/>
      <c r="U5" s="171"/>
      <c r="V5" s="171"/>
      <c r="W5" s="171"/>
      <c r="Y5" s="171"/>
      <c r="Z5" s="171"/>
      <c r="AA5" s="171"/>
      <c r="AB5" s="171"/>
      <c r="AC5" s="171"/>
      <c r="AD5" s="171"/>
      <c r="AE5" s="171"/>
      <c r="AF5" s="171"/>
      <c r="AG5" s="171"/>
      <c r="AH5" s="171"/>
      <c r="AI5" s="171"/>
      <c r="AJ5" s="171"/>
      <c r="AK5" s="171"/>
      <c r="AL5" s="171"/>
    </row>
    <row r="6" spans="1:38">
      <c r="B6" t="s">
        <v>12</v>
      </c>
      <c r="C6" s="435">
        <v>2324.3256744659902</v>
      </c>
      <c r="D6" s="435">
        <v>2278.4538398502623</v>
      </c>
      <c r="E6" s="435">
        <v>2164.637046673945</v>
      </c>
      <c r="F6" s="435">
        <v>2233.5594277511073</v>
      </c>
      <c r="G6" s="435">
        <v>2147.3121337491693</v>
      </c>
      <c r="H6" s="435">
        <v>1956.3652108910564</v>
      </c>
      <c r="I6" s="435">
        <v>1960.4201354255706</v>
      </c>
      <c r="J6" s="435">
        <v>1963.0368445655702</v>
      </c>
      <c r="K6" s="435">
        <v>1864.9154211605323</v>
      </c>
      <c r="L6" s="435">
        <v>1765.9143288545517</v>
      </c>
      <c r="M6" s="435">
        <v>1589.2013665405373</v>
      </c>
      <c r="N6" s="435">
        <v>1506.1356458921239</v>
      </c>
      <c r="O6" s="435">
        <v>1353.3330135831893</v>
      </c>
      <c r="P6" s="435">
        <v>1187.2054031760522</v>
      </c>
      <c r="Q6" s="435">
        <v>1041.325625048469</v>
      </c>
      <c r="R6" s="18"/>
      <c r="S6" s="18"/>
      <c r="T6" s="171"/>
      <c r="U6" s="171"/>
      <c r="V6" s="171"/>
      <c r="W6" s="171"/>
    </row>
    <row r="7" spans="1:38">
      <c r="B7" t="s">
        <v>13</v>
      </c>
      <c r="C7" s="435">
        <v>3271.3696001859189</v>
      </c>
      <c r="D7" s="435">
        <v>3324.5053507148341</v>
      </c>
      <c r="E7" s="435">
        <v>3493.4899323799164</v>
      </c>
      <c r="F7" s="435">
        <v>3587.7508601430327</v>
      </c>
      <c r="G7" s="435">
        <v>3580.075502038263</v>
      </c>
      <c r="H7" s="435">
        <v>3416.3697672334729</v>
      </c>
      <c r="I7" s="435">
        <v>3079.364964975472</v>
      </c>
      <c r="J7" s="435">
        <v>3140.358994704734</v>
      </c>
      <c r="K7" s="435">
        <v>2877.4516492463081</v>
      </c>
      <c r="L7" s="435">
        <v>2866.1005762948489</v>
      </c>
      <c r="M7" s="435">
        <v>2672.9000283680734</v>
      </c>
      <c r="N7" s="435">
        <v>2430.5215500238701</v>
      </c>
      <c r="O7" s="435">
        <v>2129.4558412248552</v>
      </c>
      <c r="P7" s="435">
        <v>2165.306907808957</v>
      </c>
      <c r="Q7" s="435">
        <v>2110.6858598619933</v>
      </c>
      <c r="R7" s="64"/>
      <c r="T7" s="171"/>
      <c r="U7" s="171"/>
      <c r="V7" s="171"/>
      <c r="W7" s="171"/>
    </row>
    <row r="8" spans="1:38">
      <c r="C8" s="20"/>
      <c r="D8" s="20"/>
      <c r="E8" s="20"/>
      <c r="F8" s="20"/>
      <c r="G8" s="20"/>
      <c r="H8" s="20"/>
      <c r="I8" s="20"/>
      <c r="J8" s="20"/>
      <c r="K8" s="20"/>
      <c r="L8" s="20"/>
      <c r="M8" s="20"/>
      <c r="P8" s="52"/>
      <c r="Q8" s="64"/>
      <c r="R8" s="64"/>
      <c r="T8" s="171"/>
      <c r="U8" s="171"/>
      <c r="V8" s="171"/>
      <c r="W8" s="171"/>
    </row>
    <row r="9" spans="1:38">
      <c r="C9" s="20"/>
      <c r="D9" s="20"/>
      <c r="E9" s="65"/>
      <c r="F9" s="65"/>
      <c r="G9" s="65"/>
      <c r="H9" s="65"/>
      <c r="I9" s="65"/>
      <c r="J9" s="65"/>
      <c r="K9" s="65"/>
      <c r="L9" s="65"/>
      <c r="M9" s="44"/>
      <c r="N9" s="14"/>
      <c r="O9" s="14"/>
      <c r="P9" s="52"/>
      <c r="Q9" s="64"/>
      <c r="R9" s="64"/>
      <c r="S9" s="14"/>
      <c r="T9" s="171"/>
      <c r="U9" s="171"/>
      <c r="V9" s="171"/>
      <c r="W9" s="171"/>
    </row>
    <row r="10" spans="1:38">
      <c r="B10" t="s">
        <v>83</v>
      </c>
      <c r="C10" s="20"/>
      <c r="D10" s="20"/>
      <c r="E10" s="20"/>
      <c r="F10" s="65"/>
      <c r="G10" s="65"/>
      <c r="H10" s="65"/>
      <c r="I10" s="65"/>
      <c r="J10" s="65"/>
      <c r="K10" s="65"/>
      <c r="L10" s="65"/>
      <c r="M10" s="44"/>
      <c r="N10" s="14"/>
      <c r="O10" s="14"/>
      <c r="P10" s="52"/>
      <c r="Q10" s="64"/>
      <c r="R10" s="64"/>
      <c r="S10" s="14"/>
      <c r="T10" s="171"/>
      <c r="U10" s="171"/>
      <c r="V10" s="171"/>
      <c r="W10" s="171"/>
    </row>
    <row r="11" spans="1:38">
      <c r="C11" s="132">
        <v>2010</v>
      </c>
      <c r="D11" s="132">
        <v>2011</v>
      </c>
      <c r="E11" s="132">
        <v>2012</v>
      </c>
      <c r="F11" s="132">
        <v>2013</v>
      </c>
      <c r="G11" s="132">
        <v>2014</v>
      </c>
      <c r="H11" s="132">
        <v>2015</v>
      </c>
      <c r="I11" s="132">
        <v>2016</v>
      </c>
      <c r="J11" s="132">
        <v>2017</v>
      </c>
      <c r="K11" s="132">
        <v>2018</v>
      </c>
      <c r="L11" s="132">
        <v>2019</v>
      </c>
      <c r="M11" s="132">
        <v>2020</v>
      </c>
      <c r="N11" s="132">
        <v>2021</v>
      </c>
      <c r="O11" s="132">
        <v>2022</v>
      </c>
      <c r="P11" s="132">
        <v>2023</v>
      </c>
      <c r="Q11" s="132">
        <v>2024</v>
      </c>
      <c r="R11" s="64"/>
      <c r="S11" s="14"/>
      <c r="T11" s="171"/>
      <c r="U11" s="171"/>
      <c r="V11" s="171"/>
      <c r="W11" s="171"/>
    </row>
    <row r="12" spans="1:38">
      <c r="B12" t="s">
        <v>11</v>
      </c>
      <c r="C12" s="19">
        <v>0.20148500000000003</v>
      </c>
      <c r="D12" s="19">
        <v>0.2</v>
      </c>
      <c r="E12" s="19">
        <v>0.19891439999999999</v>
      </c>
      <c r="F12" s="19">
        <v>0.20252500000000001</v>
      </c>
      <c r="G12" s="19">
        <v>0.1995625</v>
      </c>
      <c r="H12" s="19">
        <v>0.2116722</v>
      </c>
      <c r="I12" s="19">
        <v>0.21791165000000001</v>
      </c>
      <c r="J12" s="19">
        <v>0.233018</v>
      </c>
      <c r="K12" s="19">
        <v>0.25393535</v>
      </c>
      <c r="L12" s="19">
        <v>0.25</v>
      </c>
      <c r="M12" s="19">
        <v>0.26515000000000005</v>
      </c>
      <c r="N12" s="19">
        <v>0.28499999999999998</v>
      </c>
      <c r="O12" s="19">
        <v>0.27797831050228311</v>
      </c>
      <c r="P12" s="19">
        <v>0.28613612029601643</v>
      </c>
      <c r="Q12" s="19">
        <v>0.24440814892869686</v>
      </c>
      <c r="R12" s="64"/>
      <c r="T12" s="171"/>
      <c r="U12" s="171"/>
      <c r="V12" s="171"/>
      <c r="W12" s="171"/>
    </row>
    <row r="13" spans="1:38">
      <c r="B13" t="s">
        <v>12</v>
      </c>
      <c r="C13" s="19">
        <v>0.27251191984650608</v>
      </c>
      <c r="D13" s="19">
        <v>0.27453301921846052</v>
      </c>
      <c r="E13" s="19">
        <v>0.27521873432546656</v>
      </c>
      <c r="F13" s="19">
        <v>0.28095847778163913</v>
      </c>
      <c r="G13" s="19">
        <v>0.29303054053150435</v>
      </c>
      <c r="H13" s="19">
        <v>0.2909909804137224</v>
      </c>
      <c r="I13" s="19">
        <v>0.3056436564349661</v>
      </c>
      <c r="J13" s="19">
        <v>0.32555156983301814</v>
      </c>
      <c r="K13" s="19">
        <v>0.34603285788320942</v>
      </c>
      <c r="L13" s="19">
        <v>0.35680480601247194</v>
      </c>
      <c r="M13" s="19">
        <v>0.35519576136568465</v>
      </c>
      <c r="N13" s="19">
        <v>0.39178293688758697</v>
      </c>
      <c r="O13" s="19">
        <v>0.36805704693865249</v>
      </c>
      <c r="P13" s="19">
        <v>0.35879331882167492</v>
      </c>
      <c r="Q13" s="19">
        <v>0.34372612616117976</v>
      </c>
      <c r="R13" s="64"/>
      <c r="T13" s="171"/>
      <c r="U13" s="171"/>
      <c r="V13" s="171"/>
      <c r="W13" s="171"/>
    </row>
    <row r="14" spans="1:38">
      <c r="B14" t="s">
        <v>13</v>
      </c>
      <c r="C14" s="19">
        <v>0.36082059999999994</v>
      </c>
      <c r="D14" s="19">
        <v>0.3753085000000001</v>
      </c>
      <c r="E14" s="19">
        <v>0.44191039999999998</v>
      </c>
      <c r="F14" s="19">
        <v>0.47916674999999997</v>
      </c>
      <c r="G14" s="19">
        <v>0.51143759999999994</v>
      </c>
      <c r="H14" s="19">
        <v>0.49254799999999999</v>
      </c>
      <c r="I14" s="19">
        <v>0.52333300000000005</v>
      </c>
      <c r="J14" s="19">
        <v>0.52166650000000003</v>
      </c>
      <c r="K14" s="19">
        <v>0.53703699999999999</v>
      </c>
      <c r="L14" s="19">
        <v>0.51465564478034942</v>
      </c>
      <c r="M14" s="19">
        <v>0.52</v>
      </c>
      <c r="N14" s="19">
        <v>0.56024999999999991</v>
      </c>
      <c r="O14" s="19">
        <v>0.52200000000000002</v>
      </c>
      <c r="P14" s="19">
        <v>0.56999999999999995</v>
      </c>
      <c r="Q14" s="19">
        <v>0.55800000000000005</v>
      </c>
      <c r="R14" s="64"/>
      <c r="T14" s="171"/>
      <c r="U14" s="171"/>
      <c r="V14" s="171"/>
      <c r="W14" s="171"/>
    </row>
    <row r="15" spans="1:38">
      <c r="C15" s="174"/>
      <c r="D15" s="174"/>
      <c r="E15" s="174"/>
      <c r="F15" s="174"/>
      <c r="G15" s="174"/>
      <c r="H15" s="174"/>
      <c r="I15" s="174"/>
      <c r="J15" s="174"/>
      <c r="K15" s="174"/>
      <c r="L15" s="174"/>
      <c r="M15" s="174"/>
      <c r="N15" s="117"/>
      <c r="O15" s="117"/>
      <c r="P15" s="175"/>
      <c r="Q15" s="64"/>
      <c r="R15" s="64"/>
      <c r="T15" s="171"/>
      <c r="U15" s="171"/>
      <c r="V15" s="171"/>
      <c r="W15" s="171"/>
    </row>
    <row r="16" spans="1:38">
      <c r="C16" s="174"/>
      <c r="D16" s="174"/>
      <c r="E16" s="174"/>
      <c r="F16" s="174"/>
      <c r="G16" s="174"/>
      <c r="H16" s="174"/>
      <c r="I16" s="174"/>
      <c r="J16" s="174"/>
      <c r="K16" s="174"/>
      <c r="L16" s="176"/>
      <c r="M16" s="174"/>
      <c r="N16" s="117"/>
      <c r="O16" s="117"/>
      <c r="P16" s="175"/>
      <c r="Q16" s="64"/>
      <c r="R16" s="64"/>
      <c r="T16" s="171"/>
      <c r="U16" s="171"/>
      <c r="V16" s="171"/>
      <c r="W16" s="171"/>
    </row>
    <row r="17" spans="2:29">
      <c r="B17" s="66" t="s">
        <v>454</v>
      </c>
      <c r="C17" s="174"/>
      <c r="D17" s="174"/>
      <c r="E17" s="174"/>
      <c r="F17" s="174"/>
      <c r="G17" s="174"/>
      <c r="H17" s="174"/>
      <c r="I17" s="174"/>
      <c r="J17" s="174"/>
      <c r="K17" s="174"/>
      <c r="L17" s="174"/>
      <c r="M17" s="174"/>
      <c r="N17" s="117"/>
      <c r="O17" s="117"/>
      <c r="P17" s="175"/>
      <c r="Q17" s="64"/>
      <c r="R17" s="64"/>
      <c r="T17" s="171"/>
      <c r="U17" s="171"/>
      <c r="V17" s="171"/>
      <c r="W17" s="171"/>
    </row>
    <row r="18" spans="2:29">
      <c r="C18" s="132">
        <v>2010</v>
      </c>
      <c r="D18" s="132">
        <v>2011</v>
      </c>
      <c r="E18" s="132">
        <v>2012</v>
      </c>
      <c r="F18" s="132">
        <v>2013</v>
      </c>
      <c r="G18" s="132">
        <v>2014</v>
      </c>
      <c r="H18" s="132">
        <v>2015</v>
      </c>
      <c r="I18" s="132">
        <v>2016</v>
      </c>
      <c r="J18" s="132">
        <v>2017</v>
      </c>
      <c r="K18" s="132">
        <v>2018</v>
      </c>
      <c r="L18" s="132">
        <v>2019</v>
      </c>
      <c r="M18" s="132">
        <v>2020</v>
      </c>
      <c r="N18" s="132">
        <v>2021</v>
      </c>
      <c r="O18" s="132">
        <v>2022</v>
      </c>
      <c r="P18" s="132">
        <v>2023</v>
      </c>
      <c r="Q18" s="132">
        <v>2024</v>
      </c>
      <c r="R18" s="64"/>
      <c r="T18" s="171"/>
      <c r="U18" s="171"/>
      <c r="V18" s="171"/>
      <c r="AA18" s="171"/>
      <c r="AB18" s="171"/>
      <c r="AC18" s="171"/>
    </row>
    <row r="19" spans="2:29">
      <c r="B19" t="s">
        <v>11</v>
      </c>
      <c r="C19" s="17">
        <v>7.3304596851661422E-2</v>
      </c>
      <c r="D19" s="17">
        <v>7.4345273490141917E-2</v>
      </c>
      <c r="E19" s="17">
        <v>7.2181372649031447E-2</v>
      </c>
      <c r="F19" s="17">
        <v>6.8272117049828857E-2</v>
      </c>
      <c r="G19" s="17">
        <v>6.0331070918929967E-2</v>
      </c>
      <c r="H19" s="17">
        <v>4.9957047399531586E-2</v>
      </c>
      <c r="I19" s="17">
        <v>4.467617142803202E-2</v>
      </c>
      <c r="J19" s="17">
        <v>3.9933604876069589E-2</v>
      </c>
      <c r="K19" s="17">
        <v>3.4862629445927523E-2</v>
      </c>
      <c r="L19" s="17">
        <v>3.3241691147149824E-2</v>
      </c>
      <c r="M19" s="17">
        <v>2.6905600365553665E-2</v>
      </c>
      <c r="N19" s="17">
        <v>2.1712513760404898E-2</v>
      </c>
      <c r="O19" s="17">
        <v>1.891878074947146E-2</v>
      </c>
      <c r="P19" s="17">
        <v>1.9736308773393919E-2</v>
      </c>
      <c r="Q19" s="17">
        <v>2.4390382223424333E-2</v>
      </c>
      <c r="R19" s="67"/>
      <c r="S19" s="67"/>
      <c r="T19" s="171"/>
      <c r="U19" s="171"/>
      <c r="V19" s="171"/>
      <c r="AA19" s="171"/>
      <c r="AB19" s="171"/>
      <c r="AC19" s="171"/>
    </row>
    <row r="20" spans="2:29">
      <c r="B20" t="s">
        <v>12</v>
      </c>
      <c r="C20" s="17">
        <v>0.11267961643576366</v>
      </c>
      <c r="D20" s="17">
        <v>0.10670633749958994</v>
      </c>
      <c r="E20" s="17">
        <v>9.7705435644342142E-2</v>
      </c>
      <c r="F20" s="17">
        <v>9.8456898073742638E-2</v>
      </c>
      <c r="G20" s="17">
        <v>8.7883446792583336E-2</v>
      </c>
      <c r="H20" s="17">
        <v>7.5816180517297826E-2</v>
      </c>
      <c r="I20" s="17">
        <v>7.0178496045060726E-2</v>
      </c>
      <c r="J20" s="17">
        <v>6.5776774132455515E-2</v>
      </c>
      <c r="K20" s="17">
        <v>5.5872435377872537E-2</v>
      </c>
      <c r="L20" s="17">
        <v>4.8891214149589121E-2</v>
      </c>
      <c r="M20" s="17">
        <v>4.0604115200902791E-2</v>
      </c>
      <c r="N20" s="17">
        <v>3.6129905591920163E-2</v>
      </c>
      <c r="O20" s="17">
        <v>3.4220504046480568E-2</v>
      </c>
      <c r="P20" s="17">
        <v>3.3128559321967184E-2</v>
      </c>
      <c r="Q20" s="17">
        <v>3.3980937000535658E-2</v>
      </c>
      <c r="R20" s="67"/>
      <c r="S20" s="67"/>
      <c r="T20" s="67"/>
      <c r="U20" s="67"/>
      <c r="V20" s="67"/>
      <c r="AA20" s="171"/>
      <c r="AB20" s="171"/>
      <c r="AC20" s="171"/>
    </row>
    <row r="21" spans="2:29">
      <c r="B21" t="s">
        <v>13</v>
      </c>
      <c r="C21" s="17">
        <v>0.15474431673673533</v>
      </c>
      <c r="D21" s="17">
        <v>0.16174884858347122</v>
      </c>
      <c r="E21" s="17">
        <v>0.13426481821921574</v>
      </c>
      <c r="F21" s="17">
        <v>0.1421615603557439</v>
      </c>
      <c r="G21" s="17">
        <v>0.13900380646652488</v>
      </c>
      <c r="H21" s="17">
        <v>0.14307705052588288</v>
      </c>
      <c r="I21" s="17">
        <v>0.11970189664824483</v>
      </c>
      <c r="J21" s="17">
        <v>0.12014378168138322</v>
      </c>
      <c r="K21" s="17">
        <v>9.6803658093351161E-2</v>
      </c>
      <c r="L21" s="17">
        <v>0.10279968046553922</v>
      </c>
      <c r="M21" s="17">
        <v>8.6388738806965293E-2</v>
      </c>
      <c r="N21" s="17">
        <v>7.0098761739243634E-2</v>
      </c>
      <c r="O21" s="17">
        <v>5.9315102523585628E-2</v>
      </c>
      <c r="P21" s="17">
        <v>7.3225269899996642E-2</v>
      </c>
      <c r="Q21" s="17">
        <v>7.476100518445393E-2</v>
      </c>
      <c r="R21" s="67"/>
      <c r="S21" s="67"/>
      <c r="T21" s="67"/>
      <c r="U21" s="67"/>
      <c r="V21" s="67"/>
      <c r="AA21" s="171"/>
      <c r="AB21" s="171"/>
      <c r="AC21" s="171"/>
    </row>
    <row r="22" spans="2:29">
      <c r="C22" s="64"/>
      <c r="AA22" s="171"/>
      <c r="AB22" s="171"/>
      <c r="AC22" s="171"/>
    </row>
    <row r="23" spans="2:29">
      <c r="C23" s="64"/>
      <c r="AA23" s="171"/>
      <c r="AB23" s="171"/>
      <c r="AC23" s="171"/>
    </row>
    <row r="24" spans="2:29">
      <c r="C24" s="64"/>
      <c r="D24" s="59"/>
      <c r="E24" s="59"/>
      <c r="F24" s="59"/>
      <c r="G24" s="59"/>
      <c r="H24" s="59"/>
      <c r="I24" s="59"/>
      <c r="J24" s="59"/>
      <c r="K24" s="59"/>
      <c r="L24" s="59"/>
      <c r="N24" s="429"/>
      <c r="S24" s="18"/>
      <c r="T24" s="18"/>
      <c r="U24" s="18"/>
      <c r="AA24" s="171"/>
      <c r="AB24" s="171"/>
      <c r="AC24" s="171"/>
    </row>
    <row r="25" spans="2:29">
      <c r="C25" s="64"/>
      <c r="D25" s="59"/>
      <c r="E25" s="59"/>
      <c r="F25" s="59"/>
      <c r="G25" s="59"/>
      <c r="H25" s="59"/>
      <c r="I25" s="59"/>
      <c r="J25" s="59"/>
      <c r="K25" s="59"/>
      <c r="L25" s="59"/>
      <c r="N25" s="430"/>
      <c r="O25" s="430"/>
      <c r="P25" s="430"/>
      <c r="S25" s="18"/>
      <c r="T25" s="18"/>
      <c r="U25" s="18"/>
      <c r="AA25" s="171"/>
      <c r="AB25" s="171"/>
      <c r="AC25" s="171"/>
    </row>
    <row r="26" spans="2:29">
      <c r="C26" s="64"/>
      <c r="D26" s="59"/>
      <c r="E26" s="59"/>
      <c r="F26" s="59"/>
      <c r="G26" s="59"/>
      <c r="H26" s="59"/>
      <c r="I26" s="59"/>
      <c r="J26" s="59"/>
      <c r="K26" s="59"/>
      <c r="L26" s="59"/>
      <c r="N26" s="430"/>
      <c r="S26" s="18"/>
      <c r="T26" s="18"/>
      <c r="U26" s="18"/>
      <c r="AA26" s="171"/>
      <c r="AB26" s="171"/>
      <c r="AC26" s="171"/>
    </row>
    <row r="27" spans="2:29">
      <c r="C27" s="64"/>
      <c r="S27" s="18"/>
      <c r="T27" s="18"/>
      <c r="U27" s="18"/>
      <c r="AA27" s="171"/>
      <c r="AB27" s="171"/>
      <c r="AC27" s="171"/>
    </row>
    <row r="28" spans="2:29">
      <c r="C28" s="64"/>
      <c r="S28" s="18"/>
      <c r="T28" s="18"/>
      <c r="U28" s="18"/>
      <c r="AA28" s="171"/>
      <c r="AB28" s="171"/>
      <c r="AC28" s="171"/>
    </row>
    <row r="29" spans="2:29">
      <c r="C29" s="64"/>
      <c r="S29" s="18"/>
      <c r="T29" s="18"/>
      <c r="U29" s="18"/>
      <c r="AA29" s="171"/>
      <c r="AB29" s="171"/>
      <c r="AC29" s="171"/>
    </row>
    <row r="30" spans="2:29">
      <c r="C30" s="64"/>
      <c r="Q30" s="18"/>
      <c r="S30" s="18"/>
      <c r="T30" s="18"/>
      <c r="U30" s="18"/>
      <c r="AA30" s="171"/>
      <c r="AB30" s="171"/>
      <c r="AC30" s="171"/>
    </row>
    <row r="31" spans="2:29">
      <c r="C31" s="64"/>
      <c r="Q31" s="18"/>
      <c r="S31" s="18"/>
      <c r="T31" s="18"/>
      <c r="U31" s="18"/>
      <c r="AA31" s="171"/>
      <c r="AB31" s="171"/>
      <c r="AC31" s="171"/>
    </row>
    <row r="32" spans="2:29">
      <c r="C32" s="64"/>
      <c r="Q32" s="18"/>
      <c r="S32" s="18"/>
      <c r="T32" s="18"/>
      <c r="U32" s="18"/>
    </row>
    <row r="33" spans="3:21">
      <c r="C33" s="173"/>
      <c r="Q33" s="18"/>
      <c r="S33" s="18"/>
      <c r="T33" s="18"/>
      <c r="U33" s="18"/>
    </row>
    <row r="34" spans="3:21" ht="15.6">
      <c r="C34" s="68"/>
      <c r="S34" s="18"/>
      <c r="T34" s="18"/>
      <c r="U34" s="18"/>
    </row>
    <row r="35" spans="3:21" ht="15.6">
      <c r="C35" s="68"/>
      <c r="T35" s="18"/>
      <c r="U35" s="18"/>
    </row>
    <row r="36" spans="3:21" ht="15.6">
      <c r="C36" s="68"/>
      <c r="T36" s="18"/>
      <c r="U36" s="18"/>
    </row>
  </sheetData>
  <mergeCells count="1">
    <mergeCell ref="B3:C3"/>
  </mergeCells>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1DA5C6-666D-4789-8A78-90CB7B3D0303}">
  <sheetPr>
    <tabColor theme="0" tint="-0.249977111117893"/>
  </sheetPr>
  <dimension ref="A1:P50"/>
  <sheetViews>
    <sheetView showGridLines="0" zoomScale="80" zoomScaleNormal="80" workbookViewId="0"/>
  </sheetViews>
  <sheetFormatPr defaultColWidth="9.1015625" defaultRowHeight="14.4"/>
  <cols>
    <col min="2" max="2" width="22.3671875" customWidth="1"/>
    <col min="3" max="3" width="10.3671875" bestFit="1" customWidth="1"/>
    <col min="4" max="4" width="11.3671875" bestFit="1" customWidth="1"/>
    <col min="5" max="5" width="10.3671875" bestFit="1" customWidth="1"/>
    <col min="6" max="6" width="7" customWidth="1"/>
    <col min="7" max="7" width="10.3671875" bestFit="1" customWidth="1"/>
    <col min="8" max="8" width="11.3671875" bestFit="1" customWidth="1"/>
    <col min="9" max="9" width="10.3671875" bestFit="1" customWidth="1"/>
    <col min="10" max="10" width="11.3671875" bestFit="1" customWidth="1"/>
    <col min="13" max="13" width="10.3671875" bestFit="1" customWidth="1"/>
    <col min="14" max="14" width="11.47265625" customWidth="1"/>
    <col min="15" max="15" width="11.3671875" bestFit="1" customWidth="1"/>
    <col min="16" max="18" width="10.3671875" bestFit="1" customWidth="1"/>
    <col min="19" max="19" width="11.3671875" bestFit="1" customWidth="1"/>
    <col min="20" max="20" width="10.3671875" bestFit="1" customWidth="1"/>
    <col min="21" max="21" width="11.3671875" bestFit="1" customWidth="1"/>
    <col min="22" max="22" width="10.3671875" bestFit="1" customWidth="1"/>
    <col min="23" max="23" width="11.3671875" bestFit="1" customWidth="1"/>
    <col min="24" max="24" width="10.3671875" bestFit="1" customWidth="1"/>
    <col min="25" max="25" width="11.3671875" bestFit="1" customWidth="1"/>
    <col min="26" max="26" width="10.3671875" bestFit="1" customWidth="1"/>
    <col min="27" max="27" width="11.3671875" bestFit="1" customWidth="1"/>
  </cols>
  <sheetData>
    <row r="1" spans="1:16">
      <c r="A1" s="15" t="s">
        <v>445</v>
      </c>
    </row>
    <row r="4" spans="1:16">
      <c r="B4" s="15" t="s">
        <v>84</v>
      </c>
    </row>
    <row r="6" spans="1:16" ht="43.2">
      <c r="C6" s="31" t="s">
        <v>54</v>
      </c>
      <c r="D6" s="30" t="s">
        <v>85</v>
      </c>
      <c r="E6" s="30" t="s">
        <v>86</v>
      </c>
      <c r="F6" s="22"/>
    </row>
    <row r="7" spans="1:16">
      <c r="B7" s="743" t="s">
        <v>29</v>
      </c>
      <c r="C7" s="415">
        <v>2010</v>
      </c>
      <c r="D7" s="181">
        <v>1.8289800000000001</v>
      </c>
      <c r="E7" s="182">
        <v>83.48</v>
      </c>
    </row>
    <row r="8" spans="1:16">
      <c r="B8" s="743"/>
      <c r="C8" s="415">
        <v>2024</v>
      </c>
      <c r="D8" s="181">
        <v>5.0999999999999996</v>
      </c>
      <c r="E8" s="182">
        <v>156</v>
      </c>
    </row>
    <row r="9" spans="1:16">
      <c r="B9" s="743" t="s">
        <v>30</v>
      </c>
      <c r="C9" s="415">
        <v>2010</v>
      </c>
      <c r="D9" s="181">
        <v>2.1718600000000001</v>
      </c>
      <c r="E9" s="182">
        <v>90.403000000000006</v>
      </c>
    </row>
    <row r="10" spans="1:16">
      <c r="B10" s="743"/>
      <c r="C10" s="415">
        <v>2024</v>
      </c>
      <c r="D10" s="181">
        <v>5.7</v>
      </c>
      <c r="E10" s="182">
        <v>157</v>
      </c>
    </row>
    <row r="11" spans="1:16">
      <c r="B11" s="743" t="s">
        <v>31</v>
      </c>
      <c r="C11" s="415">
        <v>2010</v>
      </c>
      <c r="D11" s="181">
        <v>1.47</v>
      </c>
      <c r="E11" s="182">
        <v>75</v>
      </c>
    </row>
    <row r="12" spans="1:16">
      <c r="B12" s="743"/>
      <c r="C12" s="415">
        <v>2024</v>
      </c>
      <c r="D12" s="181">
        <v>5.6</v>
      </c>
      <c r="E12" s="182">
        <v>188</v>
      </c>
    </row>
    <row r="13" spans="1:16">
      <c r="B13" s="743" t="s">
        <v>32</v>
      </c>
      <c r="C13" s="415">
        <v>2010</v>
      </c>
      <c r="D13" s="181">
        <v>2.1304699999999999</v>
      </c>
      <c r="E13" s="182">
        <v>87.846999999999994</v>
      </c>
      <c r="O13" s="69"/>
      <c r="P13" s="69"/>
    </row>
    <row r="14" spans="1:16">
      <c r="B14" s="743"/>
      <c r="C14" s="415">
        <v>2024</v>
      </c>
      <c r="D14" s="181">
        <v>3.1</v>
      </c>
      <c r="E14" s="182">
        <v>118</v>
      </c>
      <c r="O14" s="69"/>
      <c r="P14" s="69"/>
    </row>
    <row r="15" spans="1:16">
      <c r="B15" s="743" t="s">
        <v>33</v>
      </c>
      <c r="C15" s="415">
        <v>2010</v>
      </c>
      <c r="D15" s="181">
        <v>2.1444299999999998</v>
      </c>
      <c r="E15" s="182">
        <v>84.834999999999994</v>
      </c>
      <c r="O15" s="69"/>
      <c r="P15" s="69"/>
    </row>
    <row r="16" spans="1:16">
      <c r="B16" s="743"/>
      <c r="C16" s="415">
        <v>2024</v>
      </c>
      <c r="D16" s="181">
        <v>5.3</v>
      </c>
      <c r="E16" s="182">
        <v>150</v>
      </c>
      <c r="O16" s="69"/>
      <c r="P16" s="69"/>
    </row>
    <row r="17" spans="2:16">
      <c r="B17" s="743" t="s">
        <v>34</v>
      </c>
      <c r="C17" s="415">
        <v>2010</v>
      </c>
      <c r="D17" s="181">
        <v>1.3</v>
      </c>
      <c r="E17" s="182">
        <v>77</v>
      </c>
      <c r="O17" s="69"/>
      <c r="P17" s="69"/>
    </row>
    <row r="18" spans="2:16">
      <c r="B18" s="743"/>
      <c r="C18" s="415">
        <v>2024</v>
      </c>
      <c r="D18" s="181">
        <v>3.2</v>
      </c>
      <c r="E18" s="182">
        <v>139</v>
      </c>
      <c r="O18" s="69"/>
      <c r="P18" s="69"/>
    </row>
    <row r="19" spans="2:16">
      <c r="B19" s="743" t="s">
        <v>67</v>
      </c>
      <c r="C19" s="415">
        <v>2010</v>
      </c>
      <c r="D19" s="181">
        <v>1.77657</v>
      </c>
      <c r="E19" s="182">
        <v>71.091999999999999</v>
      </c>
      <c r="O19" s="69"/>
      <c r="P19" s="69"/>
    </row>
    <row r="20" spans="2:16">
      <c r="B20" s="743"/>
      <c r="C20" s="415">
        <v>2024</v>
      </c>
      <c r="D20" s="181">
        <v>4.5</v>
      </c>
      <c r="E20" s="182">
        <v>129</v>
      </c>
      <c r="O20" s="69"/>
      <c r="P20" s="69"/>
    </row>
    <row r="21" spans="2:16">
      <c r="B21" s="743" t="s">
        <v>37</v>
      </c>
      <c r="C21" s="415">
        <v>2010</v>
      </c>
      <c r="D21" s="181">
        <v>1.9496280989999999</v>
      </c>
      <c r="E21" s="182">
        <v>79.958878499999997</v>
      </c>
      <c r="O21" s="69"/>
      <c r="P21" s="69"/>
    </row>
    <row r="22" spans="2:16">
      <c r="B22" s="743"/>
      <c r="C22" s="415">
        <v>2024</v>
      </c>
      <c r="D22" s="181">
        <v>4.2</v>
      </c>
      <c r="E22" s="182">
        <v>119</v>
      </c>
      <c r="O22" s="69"/>
      <c r="P22" s="69"/>
    </row>
    <row r="23" spans="2:16">
      <c r="B23" s="743" t="s">
        <v>81</v>
      </c>
      <c r="C23" s="415">
        <v>2010</v>
      </c>
      <c r="D23" s="181">
        <v>2.11904</v>
      </c>
      <c r="E23" s="182">
        <v>89.584000000000003</v>
      </c>
      <c r="O23" s="69"/>
      <c r="P23" s="69"/>
    </row>
    <row r="24" spans="2:16">
      <c r="B24" s="743"/>
      <c r="C24" s="415">
        <v>2024</v>
      </c>
      <c r="D24" s="181">
        <v>6.2</v>
      </c>
      <c r="E24" s="182">
        <v>164</v>
      </c>
      <c r="O24" s="69"/>
      <c r="P24" s="69"/>
    </row>
    <row r="25" spans="2:16">
      <c r="B25" s="743" t="s">
        <v>42</v>
      </c>
      <c r="C25" s="415">
        <v>2010</v>
      </c>
      <c r="D25" s="181">
        <v>2.41181</v>
      </c>
      <c r="E25" s="182">
        <v>90.656000000000006</v>
      </c>
      <c r="O25" s="69"/>
      <c r="P25" s="69"/>
    </row>
    <row r="26" spans="2:16">
      <c r="B26" s="743"/>
      <c r="C26" s="415">
        <v>2024</v>
      </c>
      <c r="D26" s="181">
        <v>4.8</v>
      </c>
      <c r="E26" s="182">
        <v>149</v>
      </c>
      <c r="O26" s="69"/>
      <c r="P26" s="69"/>
    </row>
    <row r="27" spans="2:16">
      <c r="B27" s="743" t="s">
        <v>43</v>
      </c>
      <c r="C27" s="415">
        <v>2010</v>
      </c>
      <c r="D27" s="181">
        <v>2.1725500000000002</v>
      </c>
      <c r="E27" s="182">
        <v>86.876000000000005</v>
      </c>
      <c r="O27" s="69"/>
      <c r="P27" s="69"/>
    </row>
    <row r="28" spans="2:16">
      <c r="B28" s="743"/>
      <c r="C28" s="415">
        <v>2024</v>
      </c>
      <c r="D28" s="181">
        <v>4.2</v>
      </c>
      <c r="E28" s="182">
        <v>118</v>
      </c>
      <c r="O28" s="69"/>
      <c r="P28" s="69"/>
    </row>
    <row r="29" spans="2:16">
      <c r="B29" s="743" t="s">
        <v>44</v>
      </c>
      <c r="C29" s="415">
        <v>2010</v>
      </c>
      <c r="D29" s="181">
        <v>1.79</v>
      </c>
      <c r="E29" s="182">
        <v>84.1</v>
      </c>
      <c r="O29" s="69"/>
      <c r="P29" s="69"/>
    </row>
    <row r="30" spans="2:16">
      <c r="B30" s="743"/>
      <c r="C30" s="415">
        <v>2024</v>
      </c>
      <c r="D30" s="181">
        <v>3.7</v>
      </c>
      <c r="E30" s="182">
        <v>140</v>
      </c>
      <c r="O30" s="69"/>
      <c r="P30" s="69"/>
    </row>
    <row r="31" spans="2:16">
      <c r="O31" s="69"/>
      <c r="P31" s="69"/>
    </row>
    <row r="32" spans="2:16">
      <c r="C32" s="102"/>
      <c r="D32" s="180"/>
      <c r="E32" s="180"/>
      <c r="O32" s="69"/>
      <c r="P32" s="69"/>
    </row>
    <row r="33" spans="3:16">
      <c r="C33" s="102"/>
      <c r="D33" s="180"/>
      <c r="E33" s="180"/>
      <c r="O33" s="69"/>
      <c r="P33" s="69"/>
    </row>
    <row r="34" spans="3:16">
      <c r="O34" s="69"/>
      <c r="P34" s="69"/>
    </row>
    <row r="35" spans="3:16">
      <c r="O35" s="69"/>
      <c r="P35" s="69"/>
    </row>
    <row r="36" spans="3:16">
      <c r="O36" s="69"/>
      <c r="P36" s="69"/>
    </row>
    <row r="37" spans="3:16">
      <c r="O37" s="69"/>
      <c r="P37" s="69"/>
    </row>
    <row r="38" spans="3:16">
      <c r="O38" s="69"/>
      <c r="P38" s="69"/>
    </row>
    <row r="39" spans="3:16">
      <c r="O39" s="69"/>
      <c r="P39" s="69"/>
    </row>
    <row r="40" spans="3:16">
      <c r="O40" s="69"/>
      <c r="P40" s="69"/>
    </row>
    <row r="41" spans="3:16">
      <c r="O41" s="69"/>
      <c r="P41" s="69"/>
    </row>
    <row r="42" spans="3:16">
      <c r="O42" s="69"/>
      <c r="P42" s="69"/>
    </row>
    <row r="43" spans="3:16">
      <c r="O43" s="69"/>
      <c r="P43" s="69"/>
    </row>
    <row r="44" spans="3:16">
      <c r="O44" s="69"/>
      <c r="P44" s="69"/>
    </row>
    <row r="45" spans="3:16">
      <c r="O45" s="69"/>
      <c r="P45" s="69"/>
    </row>
    <row r="46" spans="3:16">
      <c r="O46" s="69"/>
      <c r="P46" s="69"/>
    </row>
    <row r="47" spans="3:16">
      <c r="O47" s="69"/>
      <c r="P47" s="69"/>
    </row>
    <row r="48" spans="3:16">
      <c r="O48" s="69"/>
      <c r="P48" s="69"/>
    </row>
    <row r="49" spans="15:16">
      <c r="O49" s="69"/>
      <c r="P49" s="69"/>
    </row>
    <row r="50" spans="15:16">
      <c r="O50" s="69"/>
      <c r="P50" s="69"/>
    </row>
  </sheetData>
  <mergeCells count="12">
    <mergeCell ref="B7:B8"/>
    <mergeCell ref="B9:B10"/>
    <mergeCell ref="B11:B12"/>
    <mergeCell ref="B13:B14"/>
    <mergeCell ref="B15:B16"/>
    <mergeCell ref="B29:B30"/>
    <mergeCell ref="B19:B20"/>
    <mergeCell ref="B17:B18"/>
    <mergeCell ref="B21:B22"/>
    <mergeCell ref="B23:B24"/>
    <mergeCell ref="B25:B26"/>
    <mergeCell ref="B27:B28"/>
  </mergeCells>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A5B394-437D-4391-A33A-663CD3E7F76C}">
  <sheetPr>
    <tabColor theme="0" tint="-0.249977111117893"/>
  </sheetPr>
  <dimension ref="A1:O50"/>
  <sheetViews>
    <sheetView showGridLines="0" zoomScale="80" zoomScaleNormal="80" workbookViewId="0"/>
  </sheetViews>
  <sheetFormatPr defaultColWidth="9.1015625" defaultRowHeight="14.4"/>
  <cols>
    <col min="2" max="2" width="22.3671875" customWidth="1"/>
    <col min="3" max="3" width="11.3671875" bestFit="1" customWidth="1"/>
    <col min="4" max="4" width="10.3671875" bestFit="1" customWidth="1"/>
    <col min="5" max="5" width="30.1015625" bestFit="1" customWidth="1"/>
    <col min="6" max="6" width="10.3671875" bestFit="1" customWidth="1"/>
    <col min="7" max="7" width="11.3671875" bestFit="1" customWidth="1"/>
    <col min="8" max="8" width="10.3671875" bestFit="1" customWidth="1"/>
    <col min="9" max="9" width="11.3671875" bestFit="1" customWidth="1"/>
    <col min="11" max="11" width="9.7890625" bestFit="1" customWidth="1"/>
    <col min="12" max="12" width="18.62890625" bestFit="1" customWidth="1"/>
    <col min="13" max="13" width="19" bestFit="1" customWidth="1"/>
    <col min="14" max="14" width="11.3671875" bestFit="1" customWidth="1"/>
    <col min="15" max="17" width="10.3671875" bestFit="1" customWidth="1"/>
    <col min="18" max="18" width="11.3671875" bestFit="1" customWidth="1"/>
    <col min="19" max="19" width="10.3671875" bestFit="1" customWidth="1"/>
    <col min="20" max="20" width="11.3671875" bestFit="1" customWidth="1"/>
    <col min="21" max="21" width="10.3671875" bestFit="1" customWidth="1"/>
    <col min="22" max="22" width="11.3671875" bestFit="1" customWidth="1"/>
    <col min="23" max="23" width="10.3671875" bestFit="1" customWidth="1"/>
    <col min="24" max="24" width="11.3671875" bestFit="1" customWidth="1"/>
    <col min="25" max="25" width="10.3671875" bestFit="1" customWidth="1"/>
    <col min="26" max="26" width="11.3671875" bestFit="1" customWidth="1"/>
  </cols>
  <sheetData>
    <row r="1" spans="1:15">
      <c r="A1" s="15" t="s">
        <v>488</v>
      </c>
    </row>
    <row r="4" spans="1:15">
      <c r="B4" s="15"/>
    </row>
    <row r="5" spans="1:15">
      <c r="B5" s="199" t="s">
        <v>489</v>
      </c>
      <c r="C5" s="200" t="s">
        <v>16</v>
      </c>
      <c r="D5" s="200" t="s">
        <v>29</v>
      </c>
      <c r="E5" s="200" t="s">
        <v>490</v>
      </c>
      <c r="F5" s="200" t="s">
        <v>31</v>
      </c>
      <c r="G5" s="200" t="s">
        <v>18</v>
      </c>
      <c r="H5" s="200" t="s">
        <v>19</v>
      </c>
      <c r="I5" s="200" t="s">
        <v>20</v>
      </c>
      <c r="J5" s="200" t="s">
        <v>22</v>
      </c>
      <c r="K5" s="200" t="s">
        <v>111</v>
      </c>
      <c r="L5" s="200" t="s">
        <v>491</v>
      </c>
      <c r="M5" s="200" t="s">
        <v>112</v>
      </c>
      <c r="N5" s="200" t="s">
        <v>44</v>
      </c>
    </row>
    <row r="6" spans="1:15">
      <c r="B6" s="100" t="s">
        <v>44</v>
      </c>
      <c r="H6" s="434">
        <v>1.9563748733282458E-2</v>
      </c>
      <c r="J6" s="434">
        <v>0.4449188727583262</v>
      </c>
      <c r="K6" s="434">
        <v>4.4867681658208409E-3</v>
      </c>
      <c r="N6" s="434">
        <v>0.43987765245650928</v>
      </c>
    </row>
    <row r="7" spans="1:15">
      <c r="B7" s="100" t="s">
        <v>31</v>
      </c>
      <c r="C7" s="434">
        <v>0.41811764397150097</v>
      </c>
      <c r="D7" s="434">
        <v>1</v>
      </c>
      <c r="F7" s="434">
        <v>1</v>
      </c>
      <c r="G7" s="434">
        <v>0.57062932432879798</v>
      </c>
      <c r="H7" s="434">
        <v>0.19127434912612132</v>
      </c>
      <c r="I7" s="434">
        <v>1</v>
      </c>
      <c r="J7" s="434">
        <v>5.1238257899231428E-3</v>
      </c>
      <c r="K7" s="434">
        <v>0.57041260767271385</v>
      </c>
      <c r="M7" s="434">
        <v>0.87476072170406871</v>
      </c>
    </row>
    <row r="8" spans="1:15">
      <c r="B8" s="100" t="s">
        <v>19</v>
      </c>
      <c r="C8" s="434">
        <v>0.58188235602849914</v>
      </c>
      <c r="E8" s="434">
        <v>1</v>
      </c>
      <c r="G8" s="434">
        <v>0.42937067567120207</v>
      </c>
      <c r="H8" s="434">
        <v>0.78916190214059623</v>
      </c>
      <c r="J8" s="434">
        <v>0.54995730145175059</v>
      </c>
      <c r="K8" s="434">
        <v>9.5568648039044121E-2</v>
      </c>
      <c r="L8" s="434">
        <v>1</v>
      </c>
      <c r="M8" s="434">
        <v>0.12523927829593123</v>
      </c>
      <c r="N8" s="434">
        <v>0.56012234754349077</v>
      </c>
    </row>
    <row r="9" spans="1:15">
      <c r="B9" s="100" t="s">
        <v>34</v>
      </c>
      <c r="K9" s="434">
        <v>0.32953197612242119</v>
      </c>
    </row>
    <row r="10" spans="1:15">
      <c r="B10" s="60"/>
      <c r="C10" s="181"/>
      <c r="D10" s="182"/>
    </row>
    <row r="11" spans="1:15">
      <c r="B11" s="60"/>
      <c r="C11" s="181"/>
      <c r="D11" s="182"/>
    </row>
    <row r="12" spans="1:15">
      <c r="B12" s="60"/>
      <c r="C12" s="181"/>
      <c r="D12" s="182"/>
    </row>
    <row r="13" spans="1:15">
      <c r="B13" s="60"/>
      <c r="C13" s="181"/>
      <c r="D13" s="182"/>
      <c r="N13" s="69"/>
      <c r="O13" s="69"/>
    </row>
    <row r="14" spans="1:15">
      <c r="B14" s="60"/>
      <c r="C14" s="181"/>
      <c r="D14" s="182"/>
      <c r="N14" s="69"/>
      <c r="O14" s="69"/>
    </row>
    <row r="15" spans="1:15">
      <c r="B15" s="60"/>
      <c r="C15" s="181"/>
      <c r="D15" s="182"/>
      <c r="N15" s="69"/>
      <c r="O15" s="69"/>
    </row>
    <row r="16" spans="1:15">
      <c r="B16" s="60"/>
      <c r="C16" s="181"/>
      <c r="D16" s="182"/>
      <c r="N16" s="69"/>
      <c r="O16" s="69"/>
    </row>
    <row r="17" spans="2:15">
      <c r="B17" s="60"/>
      <c r="C17" s="181"/>
      <c r="D17" s="182"/>
      <c r="N17" s="69"/>
      <c r="O17" s="69"/>
    </row>
    <row r="18" spans="2:15">
      <c r="B18" s="60"/>
      <c r="C18" s="181"/>
      <c r="D18" s="182"/>
      <c r="N18" s="69"/>
      <c r="O18" s="69"/>
    </row>
    <row r="19" spans="2:15">
      <c r="B19" s="60"/>
      <c r="C19" s="181"/>
      <c r="D19" s="182"/>
      <c r="N19" s="69"/>
      <c r="O19" s="69"/>
    </row>
    <row r="20" spans="2:15">
      <c r="B20" s="60"/>
      <c r="C20" s="181"/>
      <c r="D20" s="182"/>
      <c r="N20" s="69"/>
      <c r="O20" s="69"/>
    </row>
    <row r="21" spans="2:15">
      <c r="B21" s="60"/>
      <c r="C21" s="181"/>
      <c r="D21" s="182"/>
      <c r="N21" s="69"/>
      <c r="O21" s="69"/>
    </row>
    <row r="22" spans="2:15">
      <c r="B22" s="60"/>
      <c r="C22" s="181"/>
      <c r="D22" s="182"/>
      <c r="N22" s="69"/>
      <c r="O22" s="69"/>
    </row>
    <row r="23" spans="2:15">
      <c r="B23" s="60"/>
      <c r="C23" s="181"/>
      <c r="D23" s="182"/>
      <c r="N23" s="69"/>
      <c r="O23" s="69"/>
    </row>
    <row r="24" spans="2:15">
      <c r="B24" s="60"/>
      <c r="C24" s="181"/>
      <c r="D24" s="182"/>
      <c r="N24" s="69"/>
      <c r="O24" s="69"/>
    </row>
    <row r="25" spans="2:15">
      <c r="B25" s="60"/>
      <c r="C25" s="181"/>
      <c r="D25" s="182"/>
      <c r="N25" s="69"/>
      <c r="O25" s="69"/>
    </row>
    <row r="26" spans="2:15">
      <c r="B26" s="60"/>
      <c r="C26" s="181"/>
      <c r="D26" s="182"/>
      <c r="N26" s="69"/>
      <c r="O26" s="69"/>
    </row>
    <row r="27" spans="2:15">
      <c r="B27" s="60"/>
      <c r="C27" s="181"/>
      <c r="D27" s="182"/>
      <c r="N27" s="69"/>
      <c r="O27" s="69"/>
    </row>
    <row r="28" spans="2:15">
      <c r="B28" s="60"/>
      <c r="C28" s="181"/>
      <c r="D28" s="182"/>
      <c r="N28" s="69"/>
      <c r="O28" s="69"/>
    </row>
    <row r="29" spans="2:15">
      <c r="B29" s="743"/>
      <c r="C29" s="181"/>
      <c r="D29" s="182"/>
      <c r="N29" s="69"/>
      <c r="O29" s="69"/>
    </row>
    <row r="30" spans="2:15">
      <c r="B30" s="743"/>
      <c r="C30" s="181"/>
      <c r="D30" s="182"/>
      <c r="N30" s="69"/>
      <c r="O30" s="69"/>
    </row>
    <row r="31" spans="2:15">
      <c r="N31" s="69"/>
      <c r="O31" s="69"/>
    </row>
    <row r="32" spans="2:15">
      <c r="C32" s="180"/>
      <c r="D32" s="180"/>
      <c r="N32" s="69"/>
      <c r="O32" s="69"/>
    </row>
    <row r="33" spans="3:15">
      <c r="C33" s="180"/>
      <c r="D33" s="180"/>
      <c r="N33" s="69"/>
      <c r="O33" s="69"/>
    </row>
    <row r="34" spans="3:15">
      <c r="N34" s="69"/>
      <c r="O34" s="69"/>
    </row>
    <row r="35" spans="3:15">
      <c r="N35" s="69"/>
      <c r="O35" s="69"/>
    </row>
    <row r="36" spans="3:15">
      <c r="N36" s="69"/>
      <c r="O36" s="69"/>
    </row>
    <row r="37" spans="3:15">
      <c r="N37" s="69"/>
      <c r="O37" s="69"/>
    </row>
    <row r="38" spans="3:15">
      <c r="N38" s="69"/>
      <c r="O38" s="69"/>
    </row>
    <row r="39" spans="3:15">
      <c r="N39" s="69"/>
      <c r="O39" s="69"/>
    </row>
    <row r="40" spans="3:15">
      <c r="N40" s="69"/>
      <c r="O40" s="69"/>
    </row>
    <row r="41" spans="3:15">
      <c r="N41" s="69"/>
      <c r="O41" s="69"/>
    </row>
    <row r="42" spans="3:15">
      <c r="N42" s="69"/>
      <c r="O42" s="69"/>
    </row>
    <row r="43" spans="3:15">
      <c r="N43" s="69"/>
      <c r="O43" s="69"/>
    </row>
    <row r="44" spans="3:15">
      <c r="N44" s="69"/>
      <c r="O44" s="69"/>
    </row>
    <row r="45" spans="3:15">
      <c r="N45" s="69"/>
      <c r="O45" s="69"/>
    </row>
    <row r="46" spans="3:15">
      <c r="N46" s="69"/>
      <c r="O46" s="69"/>
    </row>
    <row r="47" spans="3:15">
      <c r="N47" s="69"/>
      <c r="O47" s="69"/>
    </row>
    <row r="48" spans="3:15">
      <c r="N48" s="69"/>
      <c r="O48" s="69"/>
    </row>
    <row r="49" spans="14:15">
      <c r="N49" s="69"/>
      <c r="O49" s="69"/>
    </row>
    <row r="50" spans="14:15">
      <c r="N50" s="69"/>
      <c r="O50" s="69"/>
    </row>
  </sheetData>
  <mergeCells count="1">
    <mergeCell ref="B29:B30"/>
  </mergeCells>
  <pageMargins left="0.7" right="0.7" top="0.75" bottom="0.75" header="0.3" footer="0.3"/>
  <pageSetup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91650-930A-4B92-BA97-08AB2E4C61D7}">
  <sheetPr>
    <tabColor theme="0" tint="-0.249977111117893"/>
  </sheetPr>
  <dimension ref="A1:O50"/>
  <sheetViews>
    <sheetView showGridLines="0" zoomScale="80" zoomScaleNormal="80" workbookViewId="0"/>
  </sheetViews>
  <sheetFormatPr defaultColWidth="9.1015625" defaultRowHeight="14.4"/>
  <cols>
    <col min="2" max="2" width="22.3671875" customWidth="1"/>
    <col min="3" max="3" width="11.3671875" bestFit="1" customWidth="1"/>
    <col min="4" max="4" width="29.15625" bestFit="1" customWidth="1"/>
    <col min="5" max="5" width="10.5234375" customWidth="1"/>
    <col min="6" max="6" width="10.3671875" bestFit="1" customWidth="1"/>
    <col min="7" max="7" width="11.3671875" bestFit="1" customWidth="1"/>
    <col min="8" max="8" width="10.3671875" bestFit="1" customWidth="1"/>
    <col min="9" max="9" width="15.26171875" bestFit="1" customWidth="1"/>
    <col min="10" max="10" width="11.1015625" bestFit="1" customWidth="1"/>
    <col min="11" max="11" width="9.7890625" bestFit="1" customWidth="1"/>
    <col min="12" max="12" width="18.62890625" bestFit="1" customWidth="1"/>
    <col min="13" max="13" width="19" bestFit="1" customWidth="1"/>
    <col min="14" max="14" width="11.3671875" bestFit="1" customWidth="1"/>
    <col min="15" max="17" width="10.3671875" bestFit="1" customWidth="1"/>
    <col min="18" max="18" width="11.3671875" bestFit="1" customWidth="1"/>
    <col min="19" max="19" width="10.3671875" bestFit="1" customWidth="1"/>
    <col min="20" max="20" width="11.3671875" bestFit="1" customWidth="1"/>
    <col min="21" max="21" width="10.3671875" bestFit="1" customWidth="1"/>
    <col min="22" max="22" width="11.3671875" bestFit="1" customWidth="1"/>
    <col min="23" max="23" width="10.3671875" bestFit="1" customWidth="1"/>
    <col min="24" max="24" width="11.3671875" bestFit="1" customWidth="1"/>
    <col min="25" max="25" width="10.3671875" bestFit="1" customWidth="1"/>
    <col min="26" max="26" width="11.3671875" bestFit="1" customWidth="1"/>
  </cols>
  <sheetData>
    <row r="1" spans="1:15">
      <c r="A1" s="15" t="s">
        <v>492</v>
      </c>
    </row>
    <row r="4" spans="1:15">
      <c r="B4" s="15"/>
    </row>
    <row r="5" spans="1:15">
      <c r="B5" s="199" t="s">
        <v>489</v>
      </c>
      <c r="C5" s="200" t="s">
        <v>29</v>
      </c>
      <c r="D5" s="200" t="s">
        <v>110</v>
      </c>
      <c r="E5" s="200" t="s">
        <v>31</v>
      </c>
      <c r="F5" s="200" t="s">
        <v>19</v>
      </c>
      <c r="G5" s="200" t="s">
        <v>22</v>
      </c>
      <c r="H5" s="200" t="s">
        <v>111</v>
      </c>
      <c r="I5" s="200" t="s">
        <v>491</v>
      </c>
      <c r="J5" s="200" t="s">
        <v>23</v>
      </c>
      <c r="K5" s="200" t="s">
        <v>44</v>
      </c>
      <c r="L5" s="200"/>
      <c r="M5" s="385"/>
      <c r="N5" s="385"/>
    </row>
    <row r="6" spans="1:15">
      <c r="B6" s="195" t="s">
        <v>44</v>
      </c>
      <c r="C6" s="434">
        <v>2.7918842812101375E-2</v>
      </c>
      <c r="F6" s="434">
        <v>7.5024840746429344E-2</v>
      </c>
      <c r="G6" s="434">
        <v>7.506577929113141E-2</v>
      </c>
      <c r="H6" s="434">
        <v>0.21267104190794833</v>
      </c>
      <c r="K6" s="434">
        <v>0.63414515757156553</v>
      </c>
      <c r="N6" s="433"/>
    </row>
    <row r="7" spans="1:15">
      <c r="B7" s="195" t="s">
        <v>29</v>
      </c>
      <c r="C7" s="434">
        <v>0.10729500108305857</v>
      </c>
      <c r="M7" s="433"/>
    </row>
    <row r="8" spans="1:15">
      <c r="B8" s="195" t="s">
        <v>31</v>
      </c>
      <c r="E8" s="434">
        <v>1</v>
      </c>
      <c r="F8" s="434">
        <v>1.3887671880605707E-2</v>
      </c>
      <c r="H8" s="434">
        <v>0.29005276026251448</v>
      </c>
      <c r="L8" s="434"/>
      <c r="M8" s="433"/>
      <c r="N8" s="433"/>
    </row>
    <row r="9" spans="1:15">
      <c r="B9" s="195" t="s">
        <v>19</v>
      </c>
      <c r="C9" s="434">
        <v>0.86478615610484011</v>
      </c>
      <c r="D9" s="434">
        <v>1</v>
      </c>
      <c r="F9" s="434">
        <v>0.91108748737296497</v>
      </c>
      <c r="G9" s="434">
        <v>0.92493422070886855</v>
      </c>
      <c r="H9" s="434">
        <v>0.14549821987732164</v>
      </c>
      <c r="I9" s="434">
        <v>1</v>
      </c>
      <c r="J9" s="434">
        <v>1</v>
      </c>
      <c r="K9" s="434">
        <v>0.36585484242843447</v>
      </c>
    </row>
    <row r="10" spans="1:15">
      <c r="B10" s="195" t="s">
        <v>34</v>
      </c>
      <c r="H10" s="434">
        <v>0.31900656286192253</v>
      </c>
    </row>
    <row r="11" spans="1:15">
      <c r="B11" s="195" t="s">
        <v>50</v>
      </c>
      <c r="H11" s="434">
        <v>3.2771415090292973E-2</v>
      </c>
    </row>
    <row r="12" spans="1:15">
      <c r="B12" s="60"/>
      <c r="C12" s="181"/>
      <c r="D12" s="182"/>
    </row>
    <row r="13" spans="1:15">
      <c r="B13" s="60"/>
      <c r="C13" s="181"/>
      <c r="D13" s="182"/>
      <c r="N13" s="69"/>
      <c r="O13" s="69"/>
    </row>
    <row r="14" spans="1:15">
      <c r="B14" s="60"/>
      <c r="C14" s="181"/>
      <c r="D14" s="182"/>
      <c r="N14" s="69"/>
      <c r="O14" s="69"/>
    </row>
    <row r="15" spans="1:15">
      <c r="B15" s="60"/>
      <c r="C15" s="181"/>
      <c r="D15" s="182"/>
      <c r="N15" s="69"/>
      <c r="O15" s="69"/>
    </row>
    <row r="16" spans="1:15">
      <c r="B16" s="60"/>
      <c r="C16" s="181"/>
      <c r="D16" s="182"/>
      <c r="N16" s="69"/>
      <c r="O16" s="69"/>
    </row>
    <row r="17" spans="2:15">
      <c r="B17" s="60"/>
      <c r="C17" s="181"/>
      <c r="D17" s="182"/>
      <c r="N17" s="69"/>
      <c r="O17" s="69"/>
    </row>
    <row r="18" spans="2:15">
      <c r="B18" s="60"/>
      <c r="C18" s="181"/>
      <c r="D18" s="182"/>
      <c r="N18" s="69"/>
      <c r="O18" s="69"/>
    </row>
    <row r="19" spans="2:15">
      <c r="B19" s="60"/>
      <c r="C19" s="181"/>
      <c r="D19" s="182"/>
      <c r="N19" s="69"/>
      <c r="O19" s="69"/>
    </row>
    <row r="20" spans="2:15">
      <c r="B20" s="60"/>
      <c r="C20" s="181"/>
      <c r="D20" s="182"/>
      <c r="N20" s="69"/>
      <c r="O20" s="69"/>
    </row>
    <row r="21" spans="2:15">
      <c r="B21" s="60"/>
      <c r="C21" s="181"/>
      <c r="D21" s="182"/>
      <c r="N21" s="69"/>
      <c r="O21" s="69"/>
    </row>
    <row r="22" spans="2:15">
      <c r="B22" s="60"/>
      <c r="C22" s="181"/>
      <c r="D22" s="182"/>
      <c r="N22" s="69"/>
      <c r="O22" s="69"/>
    </row>
    <row r="23" spans="2:15">
      <c r="B23" s="60"/>
      <c r="C23" s="181"/>
      <c r="D23" s="182"/>
      <c r="N23" s="69"/>
      <c r="O23" s="69"/>
    </row>
    <row r="24" spans="2:15">
      <c r="B24" s="60"/>
      <c r="C24" s="181"/>
      <c r="D24" s="182"/>
      <c r="N24" s="69"/>
      <c r="O24" s="69"/>
    </row>
    <row r="25" spans="2:15">
      <c r="B25" s="60"/>
      <c r="C25" s="181"/>
      <c r="D25" s="182"/>
      <c r="N25" s="69"/>
      <c r="O25" s="69"/>
    </row>
    <row r="26" spans="2:15">
      <c r="B26" s="60"/>
      <c r="C26" s="181"/>
      <c r="D26" s="182"/>
      <c r="N26" s="69"/>
      <c r="O26" s="69"/>
    </row>
    <row r="27" spans="2:15">
      <c r="B27" s="60"/>
      <c r="C27" s="181"/>
      <c r="D27" s="182"/>
      <c r="N27" s="69"/>
      <c r="O27" s="69"/>
    </row>
    <row r="28" spans="2:15">
      <c r="B28" s="60"/>
      <c r="C28" s="181"/>
      <c r="D28" s="182"/>
      <c r="N28" s="69"/>
      <c r="O28" s="69"/>
    </row>
    <row r="29" spans="2:15">
      <c r="B29" s="743"/>
      <c r="C29" s="181"/>
      <c r="D29" s="182"/>
      <c r="N29" s="69"/>
      <c r="O29" s="69"/>
    </row>
    <row r="30" spans="2:15">
      <c r="B30" s="743"/>
      <c r="C30" s="181"/>
      <c r="D30" s="182"/>
      <c r="N30" s="69"/>
      <c r="O30" s="69"/>
    </row>
    <row r="31" spans="2:15">
      <c r="N31" s="69"/>
      <c r="O31" s="69"/>
    </row>
    <row r="32" spans="2:15">
      <c r="C32" s="180"/>
      <c r="D32" s="180"/>
      <c r="N32" s="69"/>
      <c r="O32" s="69"/>
    </row>
    <row r="33" spans="3:15">
      <c r="C33" s="180"/>
      <c r="D33" s="180"/>
      <c r="N33" s="69"/>
      <c r="O33" s="69"/>
    </row>
    <row r="34" spans="3:15">
      <c r="N34" s="69"/>
      <c r="O34" s="69"/>
    </row>
    <row r="35" spans="3:15">
      <c r="N35" s="69"/>
      <c r="O35" s="69"/>
    </row>
    <row r="36" spans="3:15">
      <c r="N36" s="69"/>
      <c r="O36" s="69"/>
    </row>
    <row r="37" spans="3:15">
      <c r="N37" s="69"/>
      <c r="O37" s="69"/>
    </row>
    <row r="38" spans="3:15">
      <c r="N38" s="69"/>
      <c r="O38" s="69"/>
    </row>
    <row r="39" spans="3:15">
      <c r="N39" s="69"/>
      <c r="O39" s="69"/>
    </row>
    <row r="40" spans="3:15">
      <c r="N40" s="69"/>
      <c r="O40" s="69"/>
    </row>
    <row r="41" spans="3:15">
      <c r="N41" s="69"/>
      <c r="O41" s="69"/>
    </row>
    <row r="42" spans="3:15">
      <c r="N42" s="69"/>
      <c r="O42" s="69"/>
    </row>
    <row r="43" spans="3:15">
      <c r="N43" s="69"/>
      <c r="O43" s="69"/>
    </row>
    <row r="44" spans="3:15">
      <c r="N44" s="69"/>
      <c r="O44" s="69"/>
    </row>
    <row r="45" spans="3:15">
      <c r="N45" s="69"/>
      <c r="O45" s="69"/>
    </row>
    <row r="46" spans="3:15">
      <c r="N46" s="69"/>
      <c r="O46" s="69"/>
    </row>
    <row r="47" spans="3:15">
      <c r="N47" s="69"/>
      <c r="O47" s="69"/>
    </row>
    <row r="48" spans="3:15">
      <c r="N48" s="69"/>
      <c r="O48" s="69"/>
    </row>
    <row r="49" spans="14:15">
      <c r="N49" s="69"/>
      <c r="O49" s="69"/>
    </row>
    <row r="50" spans="14:15">
      <c r="N50" s="69"/>
      <c r="O50" s="69"/>
    </row>
  </sheetData>
  <mergeCells count="1">
    <mergeCell ref="B29:B30"/>
  </mergeCells>
  <pageMargins left="0.7" right="0.7" top="0.75" bottom="0.75" header="0.3" footer="0.3"/>
  <pageSetup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0B2F32-C464-431B-B5B1-004BC9534C52}">
  <sheetPr>
    <tabColor theme="0" tint="-0.249977111117893"/>
  </sheetPr>
  <dimension ref="A1:AL37"/>
  <sheetViews>
    <sheetView showGridLines="0" zoomScale="80" zoomScaleNormal="80" workbookViewId="0"/>
  </sheetViews>
  <sheetFormatPr defaultColWidth="9.1015625" defaultRowHeight="14.4"/>
  <cols>
    <col min="2" max="2" width="22" bestFit="1" customWidth="1"/>
    <col min="12" max="12" width="9.1015625" customWidth="1"/>
    <col min="14" max="14" width="9.1015625" customWidth="1"/>
  </cols>
  <sheetData>
    <row r="1" spans="1:38">
      <c r="A1" s="15" t="s">
        <v>493</v>
      </c>
    </row>
    <row r="4" spans="1:38" ht="29.5" customHeight="1">
      <c r="B4" s="735" t="s">
        <v>444</v>
      </c>
      <c r="C4" s="735"/>
    </row>
    <row r="5" spans="1:38">
      <c r="C5" s="15">
        <v>2010</v>
      </c>
      <c r="D5" s="15">
        <v>2011</v>
      </c>
      <c r="E5" s="15">
        <v>2012</v>
      </c>
      <c r="F5" s="15">
        <v>2013</v>
      </c>
      <c r="G5" s="15">
        <v>2014</v>
      </c>
      <c r="H5" s="15">
        <v>2015</v>
      </c>
      <c r="I5" s="15">
        <v>2016</v>
      </c>
      <c r="J5" s="15">
        <v>2017</v>
      </c>
      <c r="K5" s="15">
        <v>2018</v>
      </c>
      <c r="L5" s="15">
        <v>2019</v>
      </c>
      <c r="M5" s="15">
        <v>2020</v>
      </c>
      <c r="N5" s="15">
        <v>2021</v>
      </c>
      <c r="O5" s="15">
        <v>2022</v>
      </c>
      <c r="P5" s="15">
        <v>2023</v>
      </c>
      <c r="Q5" s="15">
        <v>2024</v>
      </c>
      <c r="R5" s="18"/>
      <c r="S5" s="18"/>
      <c r="T5" s="18"/>
      <c r="U5" s="171"/>
      <c r="V5" s="171"/>
      <c r="W5" s="171"/>
      <c r="Y5" s="171"/>
      <c r="Z5" s="171"/>
      <c r="AA5" s="171"/>
      <c r="AB5" s="171"/>
      <c r="AC5" s="171"/>
      <c r="AD5" s="171"/>
      <c r="AE5" s="171"/>
      <c r="AF5" s="171"/>
      <c r="AG5" s="171"/>
      <c r="AH5" s="171"/>
      <c r="AI5" s="171"/>
      <c r="AJ5" s="171"/>
      <c r="AK5" s="171"/>
      <c r="AL5" s="171"/>
    </row>
    <row r="6" spans="1:38">
      <c r="B6" t="s">
        <v>11</v>
      </c>
      <c r="C6" s="55">
        <v>1440.3158992816179</v>
      </c>
      <c r="D6" s="55">
        <v>1454.991080940797</v>
      </c>
      <c r="E6" s="55">
        <v>1487.0096621927964</v>
      </c>
      <c r="F6" s="55">
        <v>1430.124135775133</v>
      </c>
      <c r="G6" s="55">
        <v>1368.8766565714557</v>
      </c>
      <c r="H6" s="55">
        <v>1414.6485187894075</v>
      </c>
      <c r="I6" s="55">
        <v>1395.118570322888</v>
      </c>
      <c r="J6" s="55">
        <v>1374.9428264842513</v>
      </c>
      <c r="K6" s="55">
        <v>1381.3314884310264</v>
      </c>
      <c r="L6" s="55">
        <v>1317.5424452495238</v>
      </c>
      <c r="M6" s="55">
        <v>1236.3553363005763</v>
      </c>
      <c r="N6" s="55">
        <v>1014.5915868029857</v>
      </c>
      <c r="O6" s="55">
        <v>850.62809743093726</v>
      </c>
      <c r="P6" s="55">
        <v>794.11036759654542</v>
      </c>
      <c r="Q6" s="55">
        <v>726.76843883999834</v>
      </c>
      <c r="R6" s="18"/>
      <c r="S6" s="18"/>
      <c r="T6" s="18"/>
      <c r="U6" s="171"/>
      <c r="V6" s="171"/>
      <c r="W6" s="171"/>
      <c r="Y6" s="171"/>
      <c r="Z6" s="171"/>
      <c r="AA6" s="171"/>
      <c r="AB6" s="171"/>
      <c r="AC6" s="171"/>
      <c r="AD6" s="171"/>
      <c r="AE6" s="171"/>
      <c r="AF6" s="171"/>
      <c r="AG6" s="171"/>
      <c r="AH6" s="171"/>
      <c r="AI6" s="171"/>
      <c r="AJ6" s="171"/>
      <c r="AK6" s="171"/>
      <c r="AL6" s="171"/>
    </row>
    <row r="7" spans="1:38">
      <c r="B7" t="s">
        <v>12</v>
      </c>
      <c r="C7" s="55">
        <v>2324.3256744659902</v>
      </c>
      <c r="D7" s="55">
        <v>2278.4538398502623</v>
      </c>
      <c r="E7" s="55">
        <v>2164.637046673945</v>
      </c>
      <c r="F7" s="55">
        <v>2233.5594277511073</v>
      </c>
      <c r="G7" s="55">
        <v>2147.3121337491693</v>
      </c>
      <c r="H7" s="55">
        <v>1956.3652108910564</v>
      </c>
      <c r="I7" s="55">
        <v>1960.4201354255706</v>
      </c>
      <c r="J7" s="55">
        <v>1963.0368445655702</v>
      </c>
      <c r="K7" s="55">
        <v>1864.9154211605323</v>
      </c>
      <c r="L7" s="55">
        <v>1765.9143288545517</v>
      </c>
      <c r="M7" s="55">
        <v>1589.2013665405373</v>
      </c>
      <c r="N7" s="55">
        <v>1506.1356458921239</v>
      </c>
      <c r="O7" s="55">
        <v>1353.3330135831893</v>
      </c>
      <c r="P7" s="55">
        <v>1187.2054031760522</v>
      </c>
      <c r="Q7" s="55">
        <v>1041.325625048469</v>
      </c>
      <c r="R7" s="18"/>
      <c r="S7" s="18"/>
      <c r="T7" s="171"/>
      <c r="U7" s="171"/>
      <c r="V7" s="171"/>
      <c r="W7" s="171"/>
    </row>
    <row r="8" spans="1:38">
      <c r="B8" t="s">
        <v>13</v>
      </c>
      <c r="C8" s="55">
        <v>3271.3696001859189</v>
      </c>
      <c r="D8" s="55">
        <v>3324.5053507148341</v>
      </c>
      <c r="E8" s="55">
        <v>3493.4899323799164</v>
      </c>
      <c r="F8" s="55">
        <v>3587.7508601430327</v>
      </c>
      <c r="G8" s="55">
        <v>3580.075502038263</v>
      </c>
      <c r="H8" s="55">
        <v>3416.3697672334729</v>
      </c>
      <c r="I8" s="55">
        <v>3079.364964975472</v>
      </c>
      <c r="J8" s="55">
        <v>3140.358994704734</v>
      </c>
      <c r="K8" s="55">
        <v>2877.4516492463081</v>
      </c>
      <c r="L8" s="55">
        <v>2866.1005762948489</v>
      </c>
      <c r="M8" s="55">
        <v>2672.9000283680734</v>
      </c>
      <c r="N8" s="55">
        <v>2430.5215500238701</v>
      </c>
      <c r="O8" s="55">
        <v>2129.4558412248552</v>
      </c>
      <c r="P8" s="55">
        <v>2165.306907808957</v>
      </c>
      <c r="Q8" s="55">
        <v>2110.6858598619933</v>
      </c>
      <c r="R8" s="64"/>
      <c r="T8" s="171"/>
      <c r="U8" s="171"/>
      <c r="V8" s="171"/>
      <c r="W8" s="171"/>
    </row>
    <row r="9" spans="1:38">
      <c r="C9" s="20"/>
      <c r="D9" s="20"/>
      <c r="E9" s="20"/>
      <c r="F9" s="20"/>
      <c r="G9" s="20"/>
      <c r="H9" s="20"/>
      <c r="I9" s="20"/>
      <c r="J9" s="20"/>
      <c r="K9" s="20"/>
      <c r="L9" s="20"/>
      <c r="M9" s="20"/>
      <c r="P9" s="52"/>
      <c r="Q9" s="64"/>
      <c r="R9" s="64"/>
      <c r="T9" s="171"/>
      <c r="U9" s="171"/>
      <c r="V9" s="171"/>
      <c r="W9" s="171"/>
    </row>
    <row r="10" spans="1:38">
      <c r="C10" s="20"/>
      <c r="D10" s="20"/>
      <c r="E10" s="65"/>
      <c r="F10" s="65"/>
      <c r="G10" s="65"/>
      <c r="H10" s="65"/>
      <c r="I10" s="65"/>
      <c r="J10" s="65"/>
      <c r="K10" s="65"/>
      <c r="L10" s="65"/>
      <c r="M10" s="44"/>
      <c r="N10" s="14"/>
      <c r="O10" s="14"/>
      <c r="P10" s="52"/>
      <c r="Q10" s="64"/>
      <c r="R10" s="64"/>
      <c r="S10" s="14"/>
      <c r="T10" s="171"/>
      <c r="U10" s="171"/>
      <c r="V10" s="171"/>
      <c r="W10" s="171"/>
    </row>
    <row r="11" spans="1:38">
      <c r="C11" s="20"/>
      <c r="D11" s="20"/>
      <c r="E11" s="20"/>
      <c r="F11" s="65"/>
      <c r="G11" s="65"/>
      <c r="H11" s="65"/>
      <c r="I11" s="65"/>
      <c r="J11" s="65"/>
      <c r="K11" s="65"/>
      <c r="L11" s="65"/>
      <c r="M11" s="44"/>
      <c r="N11" s="14"/>
      <c r="O11" s="14"/>
      <c r="P11" s="52"/>
      <c r="Q11" s="64"/>
      <c r="R11" s="64"/>
      <c r="S11" s="14"/>
      <c r="T11" s="171"/>
      <c r="U11" s="171"/>
      <c r="V11" s="171"/>
      <c r="W11" s="171"/>
    </row>
    <row r="12" spans="1:38">
      <c r="C12" s="132"/>
      <c r="D12" s="132"/>
      <c r="E12" s="132"/>
      <c r="F12" s="132"/>
      <c r="G12" s="132"/>
      <c r="H12" s="132"/>
      <c r="I12" s="132"/>
      <c r="J12" s="132"/>
      <c r="K12" s="132"/>
      <c r="L12" s="132"/>
      <c r="M12" s="132"/>
      <c r="N12" s="132"/>
      <c r="O12" s="132"/>
      <c r="P12" s="132"/>
      <c r="Q12" s="132"/>
      <c r="R12" s="64"/>
      <c r="S12" s="14"/>
      <c r="T12" s="171"/>
      <c r="U12" s="171"/>
      <c r="V12" s="171"/>
      <c r="W12" s="171"/>
    </row>
    <row r="13" spans="1:38">
      <c r="C13" s="81"/>
      <c r="D13" s="81"/>
      <c r="E13" s="81"/>
      <c r="F13" s="81"/>
      <c r="G13" s="81"/>
      <c r="H13" s="81"/>
      <c r="I13" s="81"/>
      <c r="J13" s="81"/>
      <c r="K13" s="81"/>
      <c r="L13" s="81"/>
      <c r="M13" s="81"/>
      <c r="N13" s="81"/>
      <c r="O13" s="81"/>
      <c r="P13" s="81"/>
      <c r="Q13" s="81"/>
      <c r="R13" s="64"/>
      <c r="T13" s="171"/>
      <c r="U13" s="171"/>
      <c r="V13" s="171"/>
      <c r="W13" s="171"/>
    </row>
    <row r="14" spans="1:38">
      <c r="C14" s="81"/>
      <c r="D14" s="81"/>
      <c r="E14" s="81"/>
      <c r="F14" s="81"/>
      <c r="G14" s="81"/>
      <c r="H14" s="81"/>
      <c r="I14" s="81"/>
      <c r="J14" s="81"/>
      <c r="K14" s="81"/>
      <c r="L14" s="81"/>
      <c r="M14" s="81"/>
      <c r="N14" s="81"/>
      <c r="O14" s="81"/>
      <c r="P14" s="81"/>
      <c r="Q14" s="81"/>
      <c r="R14" s="64"/>
      <c r="T14" s="171"/>
      <c r="U14" s="171"/>
      <c r="V14" s="171"/>
      <c r="W14" s="171"/>
    </row>
    <row r="15" spans="1:38">
      <c r="C15" s="81"/>
      <c r="D15" s="81"/>
      <c r="E15" s="81"/>
      <c r="F15" s="81"/>
      <c r="G15" s="81"/>
      <c r="H15" s="81"/>
      <c r="I15" s="81"/>
      <c r="J15" s="81"/>
      <c r="K15" s="81"/>
      <c r="L15" s="81"/>
      <c r="M15" s="81"/>
      <c r="N15" s="81"/>
      <c r="O15" s="81"/>
      <c r="P15" s="81"/>
      <c r="Q15" s="81"/>
      <c r="R15" s="64"/>
      <c r="T15" s="171"/>
      <c r="U15" s="171"/>
      <c r="V15" s="171"/>
      <c r="W15" s="171"/>
    </row>
    <row r="16" spans="1:38">
      <c r="C16" s="174"/>
      <c r="D16" s="174"/>
      <c r="E16" s="174"/>
      <c r="F16" s="174"/>
      <c r="G16" s="174"/>
      <c r="H16" s="174"/>
      <c r="I16" s="174"/>
      <c r="J16" s="174"/>
      <c r="K16" s="174"/>
      <c r="L16" s="174"/>
      <c r="M16" s="174"/>
      <c r="N16" s="117"/>
      <c r="O16" s="117"/>
      <c r="P16" s="175"/>
      <c r="Q16" s="64"/>
      <c r="R16" s="64"/>
      <c r="T16" s="171"/>
      <c r="U16" s="171"/>
      <c r="V16" s="171"/>
      <c r="W16" s="171"/>
    </row>
    <row r="17" spans="2:29">
      <c r="C17" s="174"/>
      <c r="D17" s="174"/>
      <c r="E17" s="174"/>
      <c r="F17" s="174"/>
      <c r="G17" s="174"/>
      <c r="H17" s="174"/>
      <c r="I17" s="174"/>
      <c r="J17" s="174"/>
      <c r="K17" s="174"/>
      <c r="L17" s="176"/>
      <c r="M17" s="174"/>
      <c r="N17" s="117"/>
      <c r="O17" s="117"/>
      <c r="P17" s="175"/>
      <c r="Q17" s="64"/>
      <c r="R17" s="64"/>
      <c r="T17" s="171"/>
      <c r="U17" s="171"/>
      <c r="V17" s="171"/>
      <c r="W17" s="171"/>
    </row>
    <row r="18" spans="2:29">
      <c r="B18" s="66"/>
      <c r="C18" s="174"/>
      <c r="D18" s="174"/>
      <c r="E18" s="174"/>
      <c r="F18" s="174"/>
      <c r="G18" s="174"/>
      <c r="H18" s="174"/>
      <c r="I18" s="174"/>
      <c r="J18" s="174"/>
      <c r="K18" s="174"/>
      <c r="L18" s="174"/>
      <c r="M18" s="174"/>
      <c r="N18" s="117"/>
      <c r="O18" s="117"/>
      <c r="P18" s="175"/>
      <c r="Q18" s="64"/>
      <c r="R18" s="64"/>
      <c r="T18" s="171"/>
      <c r="U18" s="171"/>
      <c r="V18" s="171"/>
      <c r="W18" s="171"/>
    </row>
    <row r="19" spans="2:29">
      <c r="C19" s="132"/>
      <c r="D19" s="132"/>
      <c r="E19" s="132"/>
      <c r="F19" s="132"/>
      <c r="G19" s="132"/>
      <c r="H19" s="132"/>
      <c r="I19" s="132"/>
      <c r="J19" s="132"/>
      <c r="K19" s="132"/>
      <c r="L19" s="132"/>
      <c r="M19" s="132"/>
      <c r="N19" s="132"/>
      <c r="O19" s="132"/>
      <c r="P19" s="132"/>
      <c r="Q19" s="132"/>
      <c r="R19" s="64"/>
      <c r="T19" s="171"/>
      <c r="U19" s="171"/>
      <c r="V19" s="171"/>
      <c r="AA19" s="171"/>
      <c r="AB19" s="171"/>
      <c r="AC19" s="171"/>
    </row>
    <row r="20" spans="2:29">
      <c r="C20" s="17"/>
      <c r="D20" s="17"/>
      <c r="E20" s="17"/>
      <c r="F20" s="17"/>
      <c r="G20" s="17"/>
      <c r="H20" s="17"/>
      <c r="I20" s="17"/>
      <c r="J20" s="17"/>
      <c r="K20" s="17"/>
      <c r="L20" s="17"/>
      <c r="M20" s="17"/>
      <c r="N20" s="17"/>
      <c r="O20" s="17"/>
      <c r="P20" s="17"/>
      <c r="Q20" s="17"/>
      <c r="R20" s="67"/>
      <c r="S20" s="67"/>
      <c r="T20" s="171"/>
      <c r="U20" s="171"/>
      <c r="V20" s="171"/>
      <c r="AA20" s="171"/>
      <c r="AB20" s="171"/>
      <c r="AC20" s="171"/>
    </row>
    <row r="21" spans="2:29">
      <c r="C21" s="17"/>
      <c r="D21" s="17"/>
      <c r="E21" s="17"/>
      <c r="F21" s="17"/>
      <c r="G21" s="17"/>
      <c r="H21" s="17"/>
      <c r="I21" s="17"/>
      <c r="J21" s="17"/>
      <c r="K21" s="17"/>
      <c r="L21" s="17"/>
      <c r="M21" s="17"/>
      <c r="N21" s="17"/>
      <c r="O21" s="17"/>
      <c r="P21" s="17"/>
      <c r="Q21" s="17"/>
      <c r="R21" s="67"/>
      <c r="S21" s="67"/>
      <c r="T21" s="67"/>
      <c r="U21" s="67"/>
      <c r="V21" s="67"/>
      <c r="AA21" s="171"/>
      <c r="AB21" s="171"/>
      <c r="AC21" s="171"/>
    </row>
    <row r="22" spans="2:29">
      <c r="C22" s="17"/>
      <c r="D22" s="17"/>
      <c r="E22" s="17"/>
      <c r="F22" s="17"/>
      <c r="G22" s="17"/>
      <c r="H22" s="17"/>
      <c r="I22" s="17"/>
      <c r="J22" s="17"/>
      <c r="K22" s="17"/>
      <c r="L22" s="17"/>
      <c r="M22" s="17"/>
      <c r="N22" s="17"/>
      <c r="O22" s="17"/>
      <c r="P22" s="17"/>
      <c r="Q22" s="17"/>
      <c r="R22" s="67"/>
      <c r="S22" s="67"/>
      <c r="T22" s="67"/>
      <c r="U22" s="67"/>
      <c r="V22" s="67"/>
      <c r="AA22" s="171"/>
      <c r="AB22" s="171"/>
      <c r="AC22" s="171"/>
    </row>
    <row r="23" spans="2:29">
      <c r="C23" s="64"/>
      <c r="AA23" s="171"/>
      <c r="AB23" s="171"/>
      <c r="AC23" s="171"/>
    </row>
    <row r="24" spans="2:29">
      <c r="C24" s="64"/>
      <c r="AA24" s="171"/>
      <c r="AB24" s="171"/>
      <c r="AC24" s="171"/>
    </row>
    <row r="25" spans="2:29">
      <c r="C25" s="64"/>
      <c r="D25" s="59"/>
      <c r="E25" s="59"/>
      <c r="F25" s="59"/>
      <c r="G25" s="59"/>
      <c r="H25" s="59"/>
      <c r="I25" s="59"/>
      <c r="J25" s="59"/>
      <c r="K25" s="59"/>
      <c r="L25" s="59"/>
      <c r="N25" s="429"/>
      <c r="S25" s="18"/>
      <c r="T25" s="18"/>
      <c r="U25" s="18"/>
      <c r="AA25" s="171"/>
      <c r="AB25" s="171"/>
      <c r="AC25" s="171"/>
    </row>
    <row r="26" spans="2:29">
      <c r="C26" s="64"/>
      <c r="D26" s="59"/>
      <c r="E26" s="59"/>
      <c r="F26" s="59"/>
      <c r="G26" s="59"/>
      <c r="H26" s="59"/>
      <c r="I26" s="59"/>
      <c r="J26" s="59"/>
      <c r="K26" s="59"/>
      <c r="L26" s="59"/>
      <c r="N26" s="430"/>
      <c r="O26" s="430"/>
      <c r="P26" s="430"/>
      <c r="S26" s="18"/>
      <c r="T26" s="18"/>
      <c r="U26" s="18"/>
      <c r="AA26" s="171"/>
      <c r="AB26" s="171"/>
      <c r="AC26" s="171"/>
    </row>
    <row r="27" spans="2:29">
      <c r="C27" s="64"/>
      <c r="D27" s="59"/>
      <c r="E27" s="59"/>
      <c r="F27" s="59"/>
      <c r="G27" s="59"/>
      <c r="H27" s="59"/>
      <c r="I27" s="59"/>
      <c r="J27" s="59"/>
      <c r="K27" s="59"/>
      <c r="L27" s="59"/>
      <c r="N27" s="430"/>
      <c r="S27" s="18"/>
      <c r="T27" s="18"/>
      <c r="U27" s="18"/>
      <c r="AA27" s="171"/>
      <c r="AB27" s="171"/>
      <c r="AC27" s="171"/>
    </row>
    <row r="28" spans="2:29">
      <c r="C28" s="64"/>
      <c r="S28" s="18"/>
      <c r="T28" s="18"/>
      <c r="U28" s="18"/>
      <c r="AA28" s="171"/>
      <c r="AB28" s="171"/>
      <c r="AC28" s="171"/>
    </row>
    <row r="29" spans="2:29">
      <c r="C29" s="64"/>
      <c r="S29" s="18"/>
      <c r="T29" s="18"/>
      <c r="U29" s="18"/>
      <c r="AA29" s="171"/>
      <c r="AB29" s="171"/>
      <c r="AC29" s="171"/>
    </row>
    <row r="30" spans="2:29">
      <c r="C30" s="64"/>
      <c r="S30" s="18"/>
      <c r="T30" s="18"/>
      <c r="U30" s="18"/>
      <c r="AA30" s="171"/>
      <c r="AB30" s="171"/>
      <c r="AC30" s="171"/>
    </row>
    <row r="31" spans="2:29">
      <c r="C31" s="64"/>
      <c r="Q31" s="18"/>
      <c r="S31" s="18"/>
      <c r="T31" s="18"/>
      <c r="U31" s="18"/>
      <c r="AA31" s="171"/>
      <c r="AB31" s="171"/>
      <c r="AC31" s="171"/>
    </row>
    <row r="32" spans="2:29">
      <c r="C32" s="64"/>
      <c r="Q32" s="18"/>
      <c r="S32" s="18"/>
      <c r="T32" s="18"/>
      <c r="U32" s="18"/>
      <c r="AA32" s="171"/>
      <c r="AB32" s="171"/>
      <c r="AC32" s="171"/>
    </row>
    <row r="33" spans="3:21">
      <c r="C33" s="64"/>
      <c r="Q33" s="18"/>
      <c r="S33" s="18"/>
      <c r="T33" s="18"/>
      <c r="U33" s="18"/>
    </row>
    <row r="34" spans="3:21">
      <c r="C34" s="173"/>
      <c r="Q34" s="18"/>
      <c r="S34" s="18"/>
      <c r="T34" s="18"/>
      <c r="U34" s="18"/>
    </row>
    <row r="35" spans="3:21" ht="15.6">
      <c r="C35" s="68"/>
      <c r="S35" s="18"/>
      <c r="T35" s="18"/>
      <c r="U35" s="18"/>
    </row>
    <row r="36" spans="3:21" ht="15.6">
      <c r="C36" s="68"/>
      <c r="T36" s="18"/>
      <c r="U36" s="18"/>
    </row>
    <row r="37" spans="3:21" ht="15.6">
      <c r="C37" s="68"/>
      <c r="T37" s="18"/>
      <c r="U37" s="18"/>
    </row>
  </sheetData>
  <mergeCells count="1">
    <mergeCell ref="B4:C4"/>
  </mergeCells>
  <pageMargins left="0.7" right="0.7" top="0.75" bottom="0.75" header="0.3" footer="0.3"/>
  <pageSetup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26967-BCDA-4753-8A7F-756771D63816}">
  <sheetPr>
    <tabColor theme="0" tint="-0.249977111117893"/>
  </sheetPr>
  <dimension ref="A1:AV127"/>
  <sheetViews>
    <sheetView showGridLines="0" zoomScale="80" zoomScaleNormal="80" workbookViewId="0"/>
  </sheetViews>
  <sheetFormatPr defaultColWidth="9.1015625" defaultRowHeight="14.4"/>
  <cols>
    <col min="2" max="2" width="18.3671875" customWidth="1"/>
    <col min="3" max="43" width="6.7890625" customWidth="1"/>
    <col min="44" max="44" width="21.1015625" bestFit="1" customWidth="1"/>
    <col min="45" max="45" width="15.3671875" customWidth="1"/>
  </cols>
  <sheetData>
    <row r="1" spans="1:48">
      <c r="A1" s="15" t="s">
        <v>494</v>
      </c>
    </row>
    <row r="4" spans="1:48" ht="15.6">
      <c r="B4" s="50" t="s">
        <v>495</v>
      </c>
    </row>
    <row r="5" spans="1:48" ht="15.6">
      <c r="B5" s="50" t="s">
        <v>14</v>
      </c>
    </row>
    <row r="6" spans="1:48" ht="15.6">
      <c r="B6" s="58"/>
    </row>
    <row r="7" spans="1:48">
      <c r="B7" s="15" t="s">
        <v>92</v>
      </c>
      <c r="C7" s="31" t="s">
        <v>167</v>
      </c>
      <c r="D7" s="31" t="s">
        <v>311</v>
      </c>
      <c r="E7" s="31" t="s">
        <v>312</v>
      </c>
      <c r="F7" s="31" t="s">
        <v>313</v>
      </c>
      <c r="G7" s="31" t="s">
        <v>314</v>
      </c>
      <c r="H7" s="31" t="s">
        <v>315</v>
      </c>
      <c r="I7" s="31" t="s">
        <v>170</v>
      </c>
      <c r="J7" s="31" t="s">
        <v>316</v>
      </c>
      <c r="K7" s="31" t="s">
        <v>317</v>
      </c>
      <c r="L7" s="31" t="s">
        <v>318</v>
      </c>
      <c r="M7" s="31" t="s">
        <v>319</v>
      </c>
      <c r="N7" s="31" t="s">
        <v>320</v>
      </c>
      <c r="O7" s="31" t="s">
        <v>321</v>
      </c>
      <c r="P7" s="31" t="s">
        <v>304</v>
      </c>
      <c r="Q7" s="31" t="s">
        <v>496</v>
      </c>
      <c r="R7" s="31"/>
      <c r="S7" s="49" t="s">
        <v>92</v>
      </c>
      <c r="T7" s="61" t="s">
        <v>106</v>
      </c>
      <c r="U7" s="31"/>
      <c r="V7" s="31"/>
      <c r="W7" s="31"/>
      <c r="X7" s="31"/>
      <c r="Y7" s="31"/>
      <c r="Z7" s="31"/>
      <c r="AA7" s="31"/>
      <c r="AB7" s="31"/>
      <c r="AC7" s="31"/>
      <c r="AD7" s="31"/>
      <c r="AE7" s="31"/>
      <c r="AF7" s="31"/>
      <c r="AG7" s="31"/>
      <c r="AH7" s="31"/>
      <c r="AI7" s="31"/>
      <c r="AJ7" s="31"/>
      <c r="AK7" s="31"/>
      <c r="AL7" s="31"/>
      <c r="AM7" s="31"/>
      <c r="AN7" s="31"/>
      <c r="AO7" s="31"/>
      <c r="AP7" s="31"/>
      <c r="AQ7" s="31"/>
      <c r="AR7" s="49" t="s">
        <v>92</v>
      </c>
      <c r="AS7" s="61" t="s">
        <v>93</v>
      </c>
    </row>
    <row r="8" spans="1:48">
      <c r="B8" s="195" t="s">
        <v>28</v>
      </c>
      <c r="C8" s="435">
        <v>4143.0844294612389</v>
      </c>
      <c r="D8" s="435">
        <v>4377.5987761910592</v>
      </c>
      <c r="E8" s="435">
        <v>3732.3983085483178</v>
      </c>
      <c r="F8" s="435">
        <v>2770.4344686689278</v>
      </c>
      <c r="G8" s="435">
        <v>3022.048049327942</v>
      </c>
      <c r="H8" s="435">
        <v>2819.857193002646</v>
      </c>
      <c r="I8" s="435">
        <v>2630.9450852533323</v>
      </c>
      <c r="J8" s="435">
        <v>2043.2539445633233</v>
      </c>
      <c r="K8" s="435">
        <v>1901.9960055896213</v>
      </c>
      <c r="L8" s="435">
        <v>1851.141553609305</v>
      </c>
      <c r="M8" s="435">
        <v>2042.6673952451122</v>
      </c>
      <c r="N8" s="435">
        <v>1411.9064049900608</v>
      </c>
      <c r="O8" s="435">
        <v>1444.4693860474408</v>
      </c>
      <c r="P8" s="435">
        <v>1609.687604602354</v>
      </c>
      <c r="Q8" s="436">
        <v>1380.5779985677066</v>
      </c>
      <c r="S8" s="195" t="str">
        <f>B8</f>
        <v>Australia</v>
      </c>
      <c r="T8" s="12">
        <f>(Q8-C8)/C8</f>
        <v>-0.66677531629563369</v>
      </c>
      <c r="U8" s="172"/>
      <c r="V8" s="172"/>
      <c r="X8" s="172"/>
      <c r="Y8" s="172"/>
      <c r="Z8" s="172"/>
      <c r="AA8" s="172"/>
      <c r="AB8" s="172"/>
      <c r="AC8" s="172"/>
      <c r="AD8" s="172"/>
      <c r="AE8" s="172"/>
      <c r="AF8" s="172"/>
      <c r="AG8" s="172"/>
      <c r="AH8" s="172"/>
      <c r="AI8" s="172"/>
      <c r="AJ8" s="172"/>
      <c r="AK8" s="172"/>
      <c r="AL8" s="172"/>
      <c r="AM8" s="172"/>
      <c r="AN8" s="172"/>
      <c r="AO8" s="172"/>
      <c r="AP8" s="172"/>
      <c r="AQ8" s="33"/>
      <c r="AR8" s="195" t="s">
        <v>29</v>
      </c>
      <c r="AS8" s="12">
        <f>(AP8-T8)/T8</f>
        <v>-1</v>
      </c>
      <c r="AV8" s="19"/>
    </row>
    <row r="9" spans="1:48">
      <c r="B9" s="195" t="s">
        <v>29</v>
      </c>
      <c r="C9" s="435">
        <v>3106.2415158337831</v>
      </c>
      <c r="D9" s="435">
        <v>3076.0621767334746</v>
      </c>
      <c r="E9" s="435">
        <v>3123.6355683535671</v>
      </c>
      <c r="F9" s="435">
        <v>3115.4061913837786</v>
      </c>
      <c r="G9" s="435">
        <v>2646.2331709806363</v>
      </c>
      <c r="H9" s="435">
        <v>2296.0447521059186</v>
      </c>
      <c r="I9" s="436">
        <v>2406.8480453672</v>
      </c>
      <c r="J9" s="435">
        <v>2065.9924280499176</v>
      </c>
      <c r="K9" s="436">
        <v>2097.0308683719031</v>
      </c>
      <c r="L9" s="436">
        <v>1855.5912291160714</v>
      </c>
      <c r="M9" s="436">
        <v>1704.8931222006681</v>
      </c>
      <c r="N9" s="435">
        <v>1306.2151398148951</v>
      </c>
      <c r="O9" s="436">
        <v>1117.2097995602328</v>
      </c>
      <c r="P9" s="435">
        <v>1099.1746940025255</v>
      </c>
      <c r="Q9" s="435">
        <v>1307.0447361353911</v>
      </c>
      <c r="R9" s="172"/>
      <c r="S9" s="195" t="str">
        <f t="shared" ref="S9:S22" si="0">B9</f>
        <v>Brazil</v>
      </c>
      <c r="T9" s="456">
        <f t="shared" ref="T9:T22" si="1">(Q9-C9)/C9</f>
        <v>-0.5792198612139946</v>
      </c>
      <c r="U9" s="172"/>
      <c r="V9" s="172"/>
      <c r="W9" s="172"/>
      <c r="X9" s="172"/>
      <c r="Y9" s="172"/>
      <c r="Z9" s="172"/>
      <c r="AA9" s="172"/>
      <c r="AB9" s="172"/>
      <c r="AC9" s="172"/>
      <c r="AD9" s="172"/>
      <c r="AE9" s="172"/>
      <c r="AF9" s="172"/>
      <c r="AG9" s="172"/>
      <c r="AH9" s="172"/>
      <c r="AI9" s="172"/>
      <c r="AJ9" s="172"/>
      <c r="AK9" s="172"/>
      <c r="AL9" s="172"/>
      <c r="AM9" s="172"/>
      <c r="AN9" s="172"/>
      <c r="AO9" s="172"/>
      <c r="AP9" s="172"/>
      <c r="AQ9" s="33"/>
      <c r="AR9" s="195" t="s">
        <v>30</v>
      </c>
      <c r="AS9" s="12">
        <f>($AP9-I9)/I9</f>
        <v>-1</v>
      </c>
      <c r="AV9" s="19"/>
    </row>
    <row r="10" spans="1:48">
      <c r="B10" s="195" t="s">
        <v>30</v>
      </c>
      <c r="C10" s="435">
        <v>3207.7690771495986</v>
      </c>
      <c r="D10" s="435">
        <v>2958.624826998695</v>
      </c>
      <c r="E10" s="435">
        <v>3223.1608176554159</v>
      </c>
      <c r="F10" s="435">
        <v>3108.9060807524961</v>
      </c>
      <c r="G10" s="435">
        <v>2909.7208138137717</v>
      </c>
      <c r="H10" s="435">
        <v>3005.7168964844445</v>
      </c>
      <c r="I10" s="435">
        <v>2815.1240756907487</v>
      </c>
      <c r="J10" s="435">
        <v>2471.4182906315746</v>
      </c>
      <c r="K10" s="435">
        <v>2210.7149219336793</v>
      </c>
      <c r="L10" s="435">
        <v>2894.3307568325185</v>
      </c>
      <c r="M10" s="435">
        <v>1658.650703711003</v>
      </c>
      <c r="N10" s="435">
        <v>1553.9705855540396</v>
      </c>
      <c r="O10" s="436">
        <v>1819.9977599750698</v>
      </c>
      <c r="P10" s="436">
        <v>1454.1580407027554</v>
      </c>
      <c r="Q10" s="436">
        <v>1237.5279556276118</v>
      </c>
      <c r="R10" s="172"/>
      <c r="S10" s="195" t="str">
        <f t="shared" si="0"/>
        <v>Canada</v>
      </c>
      <c r="T10" s="456">
        <f t="shared" si="1"/>
        <v>-0.61420915101305529</v>
      </c>
      <c r="U10" s="172"/>
      <c r="V10" s="172"/>
      <c r="W10" s="172"/>
      <c r="X10" s="172"/>
      <c r="Y10" s="172"/>
      <c r="Z10" s="172"/>
      <c r="AA10" s="172"/>
      <c r="AB10" s="172"/>
      <c r="AC10" s="172"/>
      <c r="AD10" s="172"/>
      <c r="AE10" s="172"/>
      <c r="AF10" s="172"/>
      <c r="AG10" s="172"/>
      <c r="AH10" s="172"/>
      <c r="AI10" s="172"/>
      <c r="AJ10" s="172"/>
      <c r="AK10" s="172"/>
      <c r="AL10" s="172"/>
      <c r="AM10" s="172"/>
      <c r="AN10" s="172"/>
      <c r="AO10" s="172"/>
      <c r="AP10" s="172"/>
      <c r="AQ10" s="33"/>
      <c r="AR10" s="195" t="s">
        <v>31</v>
      </c>
      <c r="AS10" s="12">
        <f>(AP10-O10)/O10</f>
        <v>-1</v>
      </c>
      <c r="AV10" s="19"/>
    </row>
    <row r="11" spans="1:48">
      <c r="B11" s="195" t="s">
        <v>31</v>
      </c>
      <c r="C11" s="436">
        <v>1765.1775585802086</v>
      </c>
      <c r="D11" s="436">
        <v>1717.2558524790718</v>
      </c>
      <c r="E11" s="436">
        <v>1679.930392658511</v>
      </c>
      <c r="F11" s="436">
        <v>1595.8260625779219</v>
      </c>
      <c r="G11" s="436">
        <v>1620.231001590525</v>
      </c>
      <c r="H11" s="436">
        <v>1573.0075398913566</v>
      </c>
      <c r="I11" s="436">
        <v>1567.4215724643545</v>
      </c>
      <c r="J11" s="436">
        <v>1485.1298670892381</v>
      </c>
      <c r="K11" s="436">
        <v>1538.8013700592198</v>
      </c>
      <c r="L11" s="436">
        <v>1455.786865501193</v>
      </c>
      <c r="M11" s="435">
        <v>1487.7151523770567</v>
      </c>
      <c r="N11" s="436">
        <v>1314.7834349389225</v>
      </c>
      <c r="O11" s="436">
        <v>1170.7756516936997</v>
      </c>
      <c r="P11" s="436">
        <v>1009.8615152494498</v>
      </c>
      <c r="Q11" s="436">
        <v>855.96628265653874</v>
      </c>
      <c r="R11" s="172"/>
      <c r="S11" s="195" t="str">
        <f t="shared" si="0"/>
        <v>China</v>
      </c>
      <c r="T11" s="456">
        <f t="shared" si="1"/>
        <v>-0.51508205024710318</v>
      </c>
      <c r="U11" s="172"/>
      <c r="V11" s="172"/>
      <c r="W11" s="172"/>
      <c r="X11" s="172"/>
      <c r="Y11" s="172"/>
      <c r="AA11" s="172"/>
      <c r="AC11" s="172"/>
      <c r="AD11" s="172"/>
      <c r="AE11" s="172"/>
      <c r="AF11" s="172"/>
      <c r="AH11" s="172"/>
      <c r="AI11" s="172"/>
      <c r="AJ11" s="172"/>
      <c r="AK11" s="172"/>
      <c r="AL11" s="172"/>
      <c r="AM11" s="172"/>
      <c r="AQ11" s="33"/>
      <c r="AR11" s="195" t="s">
        <v>62</v>
      </c>
      <c r="AS11" s="12">
        <f>(AM11-C11)/C11</f>
        <v>-1</v>
      </c>
      <c r="AV11" s="19"/>
    </row>
    <row r="12" spans="1:48">
      <c r="B12" s="195" t="s">
        <v>64</v>
      </c>
      <c r="C12" s="435"/>
      <c r="D12" s="435"/>
      <c r="E12" s="435"/>
      <c r="F12" s="435">
        <v>2142.7629845142656</v>
      </c>
      <c r="G12" s="435">
        <v>2414.3434341847851</v>
      </c>
      <c r="H12" s="435">
        <v>2799.0306589954771</v>
      </c>
      <c r="I12" s="435">
        <v>2548.345259794914</v>
      </c>
      <c r="J12" s="436">
        <v>2500.0955561062096</v>
      </c>
      <c r="K12" s="435">
        <v>2328.8397389156021</v>
      </c>
      <c r="L12" s="436">
        <v>1702.578355081368</v>
      </c>
      <c r="M12" s="435">
        <v>1461.2659092266636</v>
      </c>
      <c r="N12" s="435">
        <v>1924.0934296925902</v>
      </c>
      <c r="O12" s="436">
        <v>1878.5813829673409</v>
      </c>
      <c r="P12" s="436">
        <v>1451.2472909645937</v>
      </c>
      <c r="Q12" s="436">
        <v>1423.6260109303323</v>
      </c>
      <c r="R12" s="172"/>
      <c r="S12" s="195" t="str">
        <f t="shared" si="0"/>
        <v>Finland</v>
      </c>
      <c r="T12" s="456">
        <f>(Q12-F12)/F12</f>
        <v>-0.33561200131845265</v>
      </c>
      <c r="U12" s="172"/>
      <c r="V12" s="172"/>
      <c r="W12" s="172"/>
      <c r="X12" s="172"/>
      <c r="Y12" s="172"/>
      <c r="Z12" s="172"/>
      <c r="AA12" s="172"/>
      <c r="AB12" s="172"/>
      <c r="AC12" s="172"/>
      <c r="AD12" s="172"/>
      <c r="AE12" s="172"/>
      <c r="AF12" s="172"/>
      <c r="AG12" s="172"/>
      <c r="AH12" s="172"/>
      <c r="AI12" s="172"/>
      <c r="AJ12" s="172"/>
      <c r="AK12" s="172"/>
      <c r="AL12" s="172"/>
      <c r="AM12" s="172"/>
      <c r="AN12" s="172"/>
      <c r="AO12" s="172"/>
      <c r="AP12" s="172"/>
      <c r="AQ12" s="33"/>
      <c r="AR12" s="195" t="s">
        <v>32</v>
      </c>
      <c r="AS12" s="12">
        <f>(AP12-J12)/J12</f>
        <v>-1</v>
      </c>
      <c r="AV12" s="19"/>
    </row>
    <row r="13" spans="1:48">
      <c r="B13" s="195" t="s">
        <v>32</v>
      </c>
      <c r="C13" s="436">
        <v>2950.0624683907927</v>
      </c>
      <c r="D13" s="435">
        <v>2644.9487733434612</v>
      </c>
      <c r="E13" s="435">
        <v>2400.053077507022</v>
      </c>
      <c r="F13" s="435">
        <v>2262.0084106773293</v>
      </c>
      <c r="G13" s="435">
        <v>2137.2782742110044</v>
      </c>
      <c r="H13" s="435">
        <v>2131.6884264783607</v>
      </c>
      <c r="I13" s="436">
        <v>2109.2135782290461</v>
      </c>
      <c r="J13" s="436">
        <v>2402.6624582693121</v>
      </c>
      <c r="K13" s="436">
        <v>2320.5563744430056</v>
      </c>
      <c r="L13" s="436">
        <v>2101.7978543371478</v>
      </c>
      <c r="M13" s="436">
        <v>1823.726881097778</v>
      </c>
      <c r="N13" s="436">
        <v>2020.2808695552221</v>
      </c>
      <c r="O13" s="436">
        <v>2035.8130904453128</v>
      </c>
      <c r="P13" s="436">
        <v>1787.5143272747575</v>
      </c>
      <c r="Q13" s="436">
        <v>1860.4830152221045</v>
      </c>
      <c r="R13" s="172"/>
      <c r="S13" s="195" t="str">
        <f t="shared" si="0"/>
        <v>France</v>
      </c>
      <c r="T13" s="456">
        <f t="shared" si="1"/>
        <v>-0.36934114610902957</v>
      </c>
      <c r="U13" s="172"/>
      <c r="V13" s="172"/>
      <c r="W13" s="172"/>
      <c r="X13" s="172"/>
      <c r="Y13" s="172"/>
      <c r="Z13" s="172"/>
      <c r="AA13" s="172"/>
      <c r="AB13" s="172"/>
      <c r="AC13" s="172"/>
      <c r="AD13" s="172"/>
      <c r="AE13" s="172"/>
      <c r="AF13" s="172"/>
      <c r="AG13" s="172"/>
      <c r="AH13" s="172"/>
      <c r="AI13" s="172"/>
      <c r="AJ13" s="172"/>
      <c r="AK13" s="172"/>
      <c r="AL13" s="172"/>
      <c r="AM13" s="172"/>
      <c r="AN13" s="172"/>
      <c r="AO13" s="172"/>
      <c r="AP13" s="172"/>
      <c r="AQ13" s="33"/>
      <c r="AR13" s="195" t="s">
        <v>33</v>
      </c>
      <c r="AS13" s="12">
        <f>(AP13-C13)/C13</f>
        <v>-1</v>
      </c>
      <c r="AV13" s="19"/>
    </row>
    <row r="14" spans="1:48">
      <c r="B14" s="195" t="s">
        <v>33</v>
      </c>
      <c r="C14" s="435">
        <v>2704.8191286101419</v>
      </c>
      <c r="D14" s="435">
        <v>2704.8191286101419</v>
      </c>
      <c r="E14" s="435">
        <v>2457.3227313373709</v>
      </c>
      <c r="F14" s="435">
        <v>2427.5455926085692</v>
      </c>
      <c r="G14" s="435">
        <v>2394.8911974218859</v>
      </c>
      <c r="H14" s="435">
        <v>2350.2859016288076</v>
      </c>
      <c r="I14" s="436">
        <v>2305.4780601776356</v>
      </c>
      <c r="J14" s="436">
        <v>2305.1190969879626</v>
      </c>
      <c r="K14" s="436">
        <v>2267.1846116378688</v>
      </c>
      <c r="L14" s="436">
        <v>2098.5998414809087</v>
      </c>
      <c r="M14" s="436">
        <v>2089.1128870850494</v>
      </c>
      <c r="N14" s="436">
        <v>1944.2419851493812</v>
      </c>
      <c r="O14" s="436">
        <v>2011.7394262867954</v>
      </c>
      <c r="P14" s="436">
        <v>1791.825824693949</v>
      </c>
      <c r="Q14" s="436">
        <v>1669.5273720302621</v>
      </c>
      <c r="R14" s="172"/>
      <c r="S14" s="195" t="str">
        <f t="shared" si="0"/>
        <v>Germany</v>
      </c>
      <c r="T14" s="456">
        <f t="shared" si="1"/>
        <v>-0.38275822055127928</v>
      </c>
      <c r="U14" s="172"/>
      <c r="V14" s="172"/>
      <c r="W14" s="172"/>
      <c r="X14" s="172"/>
      <c r="Y14" s="172"/>
      <c r="Z14" s="172"/>
      <c r="AA14" s="172"/>
      <c r="AB14" s="172"/>
      <c r="AC14" s="172"/>
      <c r="AD14" s="172"/>
      <c r="AE14" s="172"/>
      <c r="AF14" s="172"/>
      <c r="AG14" s="172"/>
      <c r="AH14" s="172"/>
      <c r="AI14" s="172"/>
      <c r="AJ14" s="172"/>
      <c r="AK14" s="172"/>
      <c r="AL14" s="172"/>
      <c r="AM14" s="172"/>
      <c r="AN14" s="172"/>
      <c r="AO14" s="172"/>
      <c r="AP14" s="172"/>
      <c r="AQ14" s="33"/>
      <c r="AR14" s="195" t="s">
        <v>34</v>
      </c>
      <c r="AS14" s="12">
        <f>(AP14-I14)/I14</f>
        <v>-1</v>
      </c>
      <c r="AV14" s="19"/>
    </row>
    <row r="15" spans="1:48">
      <c r="B15" s="195" t="s">
        <v>34</v>
      </c>
      <c r="C15" s="435">
        <v>1607.2867942080602</v>
      </c>
      <c r="D15" s="435">
        <v>1439.2246792330563</v>
      </c>
      <c r="E15" s="435">
        <v>1727.3567208366633</v>
      </c>
      <c r="F15" s="435">
        <v>1775.4884766427886</v>
      </c>
      <c r="G15" s="435">
        <v>1697.2585891987796</v>
      </c>
      <c r="H15" s="436">
        <v>1517.2250364441445</v>
      </c>
      <c r="I15" s="435">
        <v>1395.6439842131053</v>
      </c>
      <c r="J15" s="436">
        <v>1379.8823534779967</v>
      </c>
      <c r="K15" s="436">
        <v>1381.2400608612575</v>
      </c>
      <c r="L15" s="436">
        <v>1255.7197010893649</v>
      </c>
      <c r="M15" s="436">
        <v>1222.0443385764127</v>
      </c>
      <c r="N15" s="436">
        <v>1051.781225948876</v>
      </c>
      <c r="O15" s="436">
        <v>1191.1010340630933</v>
      </c>
      <c r="P15" s="436">
        <v>1236.9870705080064</v>
      </c>
      <c r="Q15" s="436">
        <v>1110.269638408882</v>
      </c>
      <c r="R15" s="172"/>
      <c r="S15" s="195" t="str">
        <f t="shared" si="0"/>
        <v>India</v>
      </c>
      <c r="T15" s="456">
        <f t="shared" si="1"/>
        <v>-0.30922742449586771</v>
      </c>
      <c r="U15" s="172"/>
      <c r="V15" s="172"/>
      <c r="W15" s="172"/>
      <c r="X15" s="172"/>
      <c r="Y15" s="172"/>
      <c r="Z15" s="172"/>
      <c r="AA15" s="172"/>
      <c r="AB15" s="172"/>
      <c r="AC15" s="172"/>
      <c r="AD15" s="172"/>
      <c r="AE15" s="172"/>
      <c r="AF15" s="172"/>
      <c r="AG15" s="172"/>
      <c r="AH15" s="172"/>
      <c r="AI15" s="172"/>
      <c r="AJ15" s="172"/>
      <c r="AK15" s="172"/>
      <c r="AL15" s="172"/>
      <c r="AM15" s="172"/>
      <c r="AN15" s="172"/>
      <c r="AO15" s="172"/>
      <c r="AP15" s="172"/>
      <c r="AQ15" s="33"/>
      <c r="AR15" s="195" t="s">
        <v>36</v>
      </c>
      <c r="AS15" s="12">
        <f>(AP15-H15)/H15</f>
        <v>-1</v>
      </c>
      <c r="AV15" s="19"/>
    </row>
    <row r="16" spans="1:48">
      <c r="B16" s="195" t="s">
        <v>36</v>
      </c>
      <c r="C16" s="435">
        <v>3042.5767713392529</v>
      </c>
      <c r="D16" s="435">
        <v>3732.377300030415</v>
      </c>
      <c r="E16" s="435">
        <v>3492.0935581917875</v>
      </c>
      <c r="F16" s="435">
        <v>2409.1721620428693</v>
      </c>
      <c r="G16" s="435">
        <v>2361.5296715619929</v>
      </c>
      <c r="H16" s="435">
        <v>2527.5356523998271</v>
      </c>
      <c r="I16" s="435">
        <v>2129.873112690811</v>
      </c>
      <c r="J16" s="435">
        <v>3047.6230662438456</v>
      </c>
      <c r="K16" s="435">
        <v>2093.7975049442948</v>
      </c>
      <c r="L16" s="435">
        <v>1988.9232899516264</v>
      </c>
      <c r="M16" s="435">
        <v>2037.3177709416573</v>
      </c>
      <c r="N16" s="435">
        <v>1564.4202726218959</v>
      </c>
      <c r="O16" s="435">
        <v>1538.4390431300337</v>
      </c>
      <c r="P16" s="435">
        <v>1401.7706099642528</v>
      </c>
      <c r="Q16" s="435">
        <v>1408.1317477854291</v>
      </c>
      <c r="S16" s="195" t="str">
        <f t="shared" si="0"/>
        <v>Italy</v>
      </c>
      <c r="T16" s="456">
        <f t="shared" si="1"/>
        <v>-0.53719105428994296</v>
      </c>
      <c r="X16" s="172"/>
      <c r="AC16" s="172"/>
      <c r="AD16" s="172"/>
      <c r="AE16" s="172"/>
      <c r="AF16" s="172"/>
      <c r="AG16" s="172"/>
      <c r="AH16" s="172"/>
      <c r="AI16" s="172"/>
      <c r="AJ16" s="172"/>
      <c r="AK16" s="172"/>
      <c r="AL16" s="172"/>
      <c r="AM16" s="172"/>
      <c r="AN16" s="172"/>
      <c r="AO16" s="172"/>
      <c r="AP16" s="172"/>
      <c r="AQ16" s="33"/>
      <c r="AR16" s="195" t="s">
        <v>37</v>
      </c>
      <c r="AS16" s="12" t="e">
        <f>(AP16-S16)/S16</f>
        <v>#VALUE!</v>
      </c>
      <c r="AV16" s="19"/>
    </row>
    <row r="17" spans="2:48">
      <c r="B17" s="195" t="s">
        <v>75</v>
      </c>
      <c r="C17" s="435">
        <v>3129.8415623827641</v>
      </c>
      <c r="D17" s="435">
        <v>2691.8179109156931</v>
      </c>
      <c r="E17" s="435">
        <v>2684.6995999919359</v>
      </c>
      <c r="F17" s="435">
        <v>2759.507417153754</v>
      </c>
      <c r="G17" s="435">
        <v>2486.0279043997912</v>
      </c>
      <c r="H17" s="435">
        <v>2310.5483933375249</v>
      </c>
      <c r="I17" s="435">
        <v>2298.1565210002695</v>
      </c>
      <c r="J17" s="435">
        <v>1712.2026322546378</v>
      </c>
      <c r="K17" s="435"/>
      <c r="L17" s="435"/>
      <c r="M17" s="435">
        <v>1739.9009953814207</v>
      </c>
      <c r="N17" s="435">
        <v>1920.241670095832</v>
      </c>
      <c r="O17" s="435">
        <v>1748.9163284507442</v>
      </c>
      <c r="P17" s="435">
        <v>1719.2909543523535</v>
      </c>
      <c r="Q17" s="435">
        <v>1838.4745885101934</v>
      </c>
      <c r="S17" s="195" t="str">
        <f t="shared" si="0"/>
        <v>Poland</v>
      </c>
      <c r="T17" s="456">
        <f t="shared" si="1"/>
        <v>-0.41259819327386227</v>
      </c>
      <c r="Z17" s="172"/>
      <c r="AA17" s="172"/>
      <c r="AB17" s="172"/>
      <c r="AC17" s="172"/>
      <c r="AD17" s="172"/>
      <c r="AE17" s="172"/>
      <c r="AF17" s="172"/>
      <c r="AG17" s="172"/>
      <c r="AH17" s="172"/>
      <c r="AI17" s="172"/>
      <c r="AJ17" s="172"/>
      <c r="AK17" s="172"/>
      <c r="AL17" s="172"/>
      <c r="AM17" s="172"/>
      <c r="AN17" s="172"/>
      <c r="AO17" s="172"/>
      <c r="AQ17" s="33"/>
      <c r="AR17" s="195" t="s">
        <v>39</v>
      </c>
      <c r="AS17" s="12" t="e">
        <f>(AO17-Z17)/Z17</f>
        <v>#DIV/0!</v>
      </c>
      <c r="AV17" s="19"/>
    </row>
    <row r="18" spans="2:48">
      <c r="B18" s="195" t="s">
        <v>80</v>
      </c>
      <c r="C18" s="435">
        <v>2917.3316496399493</v>
      </c>
      <c r="D18" s="435">
        <v>2838.1110057057613</v>
      </c>
      <c r="E18" s="435">
        <v>2489.7916665030607</v>
      </c>
      <c r="F18" s="435">
        <v>2478.4744316553188</v>
      </c>
      <c r="G18" s="435">
        <v>2087.660762101033</v>
      </c>
      <c r="H18" s="435">
        <v>1974.0001131302856</v>
      </c>
      <c r="I18" s="436">
        <v>1944.6505362263822</v>
      </c>
      <c r="J18" s="436">
        <v>2134.4262580278214</v>
      </c>
      <c r="K18" s="436">
        <v>2785.8482935998636</v>
      </c>
      <c r="L18" s="436">
        <v>1848.0562751240111</v>
      </c>
      <c r="M18" s="436">
        <v>1450.2230865567224</v>
      </c>
      <c r="N18" s="436">
        <v>1330.7665242650544</v>
      </c>
      <c r="O18" s="436">
        <v>1230.4390450051135</v>
      </c>
      <c r="P18" s="436">
        <v>1185.8472461907197</v>
      </c>
      <c r="Q18" s="436">
        <v>1398.8328190572436</v>
      </c>
      <c r="R18" s="172"/>
      <c r="S18" s="195" t="str">
        <f t="shared" si="0"/>
        <v>Spain</v>
      </c>
      <c r="T18" s="456">
        <f t="shared" si="1"/>
        <v>-0.52050949735869612</v>
      </c>
      <c r="U18" s="172"/>
      <c r="V18" s="172"/>
      <c r="W18" s="172"/>
      <c r="X18" s="172"/>
      <c r="Y18" s="172"/>
      <c r="Z18" s="172"/>
      <c r="AA18" s="172"/>
      <c r="AB18" s="172"/>
      <c r="AC18" s="172"/>
      <c r="AD18" s="172"/>
      <c r="AE18" s="172"/>
      <c r="AF18" s="172"/>
      <c r="AG18" s="172"/>
      <c r="AH18" s="172"/>
      <c r="AI18" s="172"/>
      <c r="AJ18" s="172"/>
      <c r="AK18" s="172"/>
      <c r="AL18" s="172"/>
      <c r="AM18" s="172"/>
      <c r="AN18" s="172"/>
      <c r="AO18" s="172"/>
      <c r="AP18" s="172"/>
      <c r="AQ18" s="33"/>
      <c r="AR18" s="195" t="s">
        <v>80</v>
      </c>
      <c r="AS18" s="12">
        <f>(AP18-I18)/I18</f>
        <v>-1</v>
      </c>
      <c r="AV18" s="19"/>
    </row>
    <row r="19" spans="2:48">
      <c r="B19" s="195" t="s">
        <v>81</v>
      </c>
      <c r="C19" s="436">
        <v>2773.2755858141873</v>
      </c>
      <c r="D19" s="435">
        <v>2551.407722896317</v>
      </c>
      <c r="E19" s="435">
        <v>2775.2464224535406</v>
      </c>
      <c r="F19" s="435">
        <v>2391.9924352197113</v>
      </c>
      <c r="G19" s="435">
        <v>2555.2754298676873</v>
      </c>
      <c r="H19" s="435">
        <v>2284.8971404821141</v>
      </c>
      <c r="I19" s="436">
        <v>2101.6313091450279</v>
      </c>
      <c r="J19" s="436">
        <v>1903.3884089961421</v>
      </c>
      <c r="K19" s="436">
        <v>1520.082158545755</v>
      </c>
      <c r="L19" s="436">
        <v>1595.3412580470892</v>
      </c>
      <c r="M19" s="436">
        <v>1598.3813227028127</v>
      </c>
      <c r="N19" s="436">
        <v>1499.7076816824365</v>
      </c>
      <c r="O19" s="436">
        <v>1313.1234013488265</v>
      </c>
      <c r="P19" s="436">
        <v>1571.2722957714248</v>
      </c>
      <c r="Q19" s="436">
        <v>1772.9311285129593</v>
      </c>
      <c r="R19" s="172"/>
      <c r="S19" s="195" t="str">
        <f t="shared" si="0"/>
        <v>Sweden</v>
      </c>
      <c r="T19" s="456">
        <f t="shared" si="1"/>
        <v>-0.36070863725847269</v>
      </c>
      <c r="U19" s="172"/>
      <c r="V19" s="172"/>
      <c r="W19" s="172"/>
      <c r="X19" s="172"/>
      <c r="Y19" s="172"/>
      <c r="Z19" s="172"/>
      <c r="AA19" s="172"/>
      <c r="AB19" s="172"/>
      <c r="AC19" s="172"/>
      <c r="AD19" s="172"/>
      <c r="AE19" s="172"/>
      <c r="AF19" s="172"/>
      <c r="AG19" s="172"/>
      <c r="AH19" s="172"/>
      <c r="AI19" s="172"/>
      <c r="AJ19" s="172"/>
      <c r="AK19" s="172"/>
      <c r="AL19" s="172"/>
      <c r="AM19" s="172"/>
      <c r="AN19" s="172"/>
      <c r="AO19" s="172"/>
      <c r="AP19" s="172"/>
      <c r="AQ19" s="33"/>
      <c r="AR19" s="195" t="s">
        <v>81</v>
      </c>
      <c r="AS19" s="12">
        <f>(AP19-C19)/C19</f>
        <v>-1</v>
      </c>
      <c r="AV19" s="19"/>
    </row>
    <row r="20" spans="2:48">
      <c r="B20" s="195" t="s">
        <v>308</v>
      </c>
      <c r="C20" s="435">
        <v>2878.3500629421737</v>
      </c>
      <c r="D20" s="435">
        <v>2664.8208625398561</v>
      </c>
      <c r="E20" s="435">
        <v>2109.2737402676639</v>
      </c>
      <c r="F20" s="435">
        <v>2326.0159749153895</v>
      </c>
      <c r="G20" s="435">
        <v>2246.1887394604487</v>
      </c>
      <c r="H20" s="435">
        <v>2313.6027895208003</v>
      </c>
      <c r="I20" s="435">
        <v>2332.5867473688395</v>
      </c>
      <c r="J20" s="435">
        <v>2105.3982588589097</v>
      </c>
      <c r="K20" s="435">
        <v>2232.7157620349126</v>
      </c>
      <c r="L20" s="435">
        <v>2003.9863465520727</v>
      </c>
      <c r="M20" s="435">
        <v>1585.4623535749379</v>
      </c>
      <c r="N20" s="435">
        <v>1455.2287928773201</v>
      </c>
      <c r="O20" s="435">
        <v>1757.8634063507664</v>
      </c>
      <c r="P20" s="435">
        <v>1468.1518868815974</v>
      </c>
      <c r="Q20" s="436">
        <v>1423.6985915002006</v>
      </c>
      <c r="S20" s="195" t="str">
        <f t="shared" si="0"/>
        <v>Turkey</v>
      </c>
      <c r="T20" s="456">
        <f t="shared" si="1"/>
        <v>-0.50537684424495144</v>
      </c>
      <c r="AB20" s="172"/>
      <c r="AC20" s="172"/>
      <c r="AD20" s="172"/>
      <c r="AE20" s="172"/>
      <c r="AF20" s="172"/>
      <c r="AG20" s="172"/>
      <c r="AH20" s="172"/>
      <c r="AI20" s="172"/>
      <c r="AJ20" s="172"/>
      <c r="AK20" s="172"/>
      <c r="AL20" s="172"/>
      <c r="AM20" s="172"/>
      <c r="AN20" s="172"/>
      <c r="AO20" s="172"/>
      <c r="AP20" s="172"/>
      <c r="AQ20" s="33"/>
      <c r="AR20" s="195" t="s">
        <v>308</v>
      </c>
      <c r="AS20" s="12">
        <f>(AP20-Q20)/Q20</f>
        <v>-1</v>
      </c>
      <c r="AV20" s="19"/>
    </row>
    <row r="21" spans="2:48">
      <c r="B21" s="195" t="s">
        <v>43</v>
      </c>
      <c r="C21" s="435">
        <v>2646.6774809452181</v>
      </c>
      <c r="D21" s="435">
        <v>2809.9113674102177</v>
      </c>
      <c r="E21" s="435">
        <v>2747.8809796906717</v>
      </c>
      <c r="F21" s="435">
        <v>2761.2528998111115</v>
      </c>
      <c r="G21" s="435">
        <v>2697.6062254057351</v>
      </c>
      <c r="H21" s="436">
        <v>2657.2208697143733</v>
      </c>
      <c r="I21" s="436">
        <v>2491.1299405034929</v>
      </c>
      <c r="J21" s="436">
        <v>2516.6323084024853</v>
      </c>
      <c r="K21" s="436">
        <v>2198.3962105308951</v>
      </c>
      <c r="L21" s="436">
        <v>2258.5916452645361</v>
      </c>
      <c r="M21" s="436">
        <v>2047.4076327217401</v>
      </c>
      <c r="N21" s="436">
        <v>2203.4103014109132</v>
      </c>
      <c r="O21" s="436">
        <v>1573.6200074383676</v>
      </c>
      <c r="P21" s="436">
        <v>1303.0584580732284</v>
      </c>
      <c r="Q21" s="436">
        <v>1925.6208848759481</v>
      </c>
      <c r="R21" s="172"/>
      <c r="S21" s="195" t="str">
        <f t="shared" si="0"/>
        <v>United Kingdom</v>
      </c>
      <c r="T21" s="456">
        <f t="shared" si="1"/>
        <v>-0.27243840674223602</v>
      </c>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33"/>
      <c r="AR21" s="195" t="s">
        <v>43</v>
      </c>
      <c r="AS21" s="12">
        <f>(AP21-H21)/H21</f>
        <v>-1</v>
      </c>
      <c r="AV21" s="19"/>
    </row>
    <row r="22" spans="2:48">
      <c r="B22" s="195" t="s">
        <v>44</v>
      </c>
      <c r="C22" s="436">
        <v>2849.9272631611007</v>
      </c>
      <c r="D22" s="436">
        <v>2822.2310585314794</v>
      </c>
      <c r="E22" s="436">
        <v>2583.0355706098098</v>
      </c>
      <c r="F22" s="436">
        <v>2390.0032794756194</v>
      </c>
      <c r="G22" s="436">
        <v>2267.4629882647068</v>
      </c>
      <c r="H22" s="436">
        <v>2168.6170033307826</v>
      </c>
      <c r="I22" s="436">
        <v>2216.7739436486186</v>
      </c>
      <c r="J22" s="436">
        <v>2007.2700635353704</v>
      </c>
      <c r="K22" s="435">
        <v>1957.1404259671533</v>
      </c>
      <c r="L22" s="435">
        <v>1849.7707511846468</v>
      </c>
      <c r="M22" s="435">
        <v>1635.2645679290024</v>
      </c>
      <c r="N22" s="435">
        <v>1569.4893134730623</v>
      </c>
      <c r="O22" s="435">
        <v>1294.4512143826532</v>
      </c>
      <c r="P22" s="435">
        <v>1536.630662300211</v>
      </c>
      <c r="Q22" s="436">
        <v>1567.8128228070361</v>
      </c>
      <c r="R22" s="172"/>
      <c r="S22" s="195" t="str">
        <f t="shared" si="0"/>
        <v>United States</v>
      </c>
      <c r="T22" s="456">
        <f t="shared" si="1"/>
        <v>-0.44987619751809405</v>
      </c>
      <c r="U22" s="172"/>
      <c r="V22" s="172"/>
      <c r="W22" s="172"/>
      <c r="X22" s="172"/>
      <c r="Y22" s="172"/>
      <c r="Z22" s="172"/>
      <c r="AA22" s="172"/>
      <c r="AB22" s="172"/>
      <c r="AC22" s="172"/>
      <c r="AD22" s="172"/>
      <c r="AE22" s="172"/>
      <c r="AF22" s="172"/>
      <c r="AG22" s="172"/>
      <c r="AH22" s="172"/>
      <c r="AI22" s="172"/>
      <c r="AJ22" s="172"/>
      <c r="AK22" s="172"/>
      <c r="AL22" s="172"/>
      <c r="AM22" s="172"/>
      <c r="AN22" s="172"/>
      <c r="AO22" s="172"/>
      <c r="AP22" s="172"/>
      <c r="AQ22" s="33"/>
      <c r="AR22" s="195" t="s">
        <v>44</v>
      </c>
      <c r="AS22" s="12">
        <f>(AP22-C22)/C22</f>
        <v>-1</v>
      </c>
      <c r="AV22" s="19"/>
    </row>
    <row r="23" spans="2:48">
      <c r="C23" s="15"/>
      <c r="D23" s="55"/>
      <c r="E23" s="18"/>
      <c r="G23" s="15"/>
      <c r="H23" s="55"/>
      <c r="K23" s="15"/>
      <c r="L23" s="55"/>
    </row>
    <row r="24" spans="2:48">
      <c r="C24" s="15"/>
      <c r="D24" s="55"/>
      <c r="E24" s="18"/>
      <c r="G24" s="15"/>
      <c r="H24" s="55"/>
      <c r="K24" s="15"/>
      <c r="L24" s="55"/>
    </row>
    <row r="25" spans="2:48">
      <c r="C25" s="15"/>
      <c r="D25" s="55"/>
      <c r="E25" s="18"/>
      <c r="G25" s="15"/>
      <c r="H25" s="55"/>
      <c r="K25" s="15"/>
      <c r="L25" s="55"/>
    </row>
    <row r="26" spans="2:48">
      <c r="C26" s="15"/>
      <c r="D26" s="55"/>
      <c r="E26" s="18"/>
      <c r="G26" s="15"/>
      <c r="H26" s="55"/>
      <c r="K26" s="15"/>
      <c r="L26" s="55"/>
    </row>
    <row r="27" spans="2:48">
      <c r="C27" s="15"/>
      <c r="D27" s="55"/>
      <c r="E27" s="18"/>
      <c r="G27" s="15"/>
      <c r="H27" s="55"/>
      <c r="K27" s="15"/>
      <c r="L27" s="55"/>
    </row>
    <row r="28" spans="2:48">
      <c r="C28" s="15"/>
      <c r="D28" s="55"/>
      <c r="G28" s="15"/>
      <c r="H28" s="55"/>
      <c r="K28" s="15"/>
      <c r="L28" s="55"/>
    </row>
    <row r="29" spans="2:48">
      <c r="C29" s="15"/>
      <c r="D29" s="55"/>
      <c r="G29" s="15"/>
      <c r="H29" s="55"/>
      <c r="K29" s="15"/>
      <c r="L29" s="55"/>
    </row>
    <row r="30" spans="2:48">
      <c r="C30" s="15"/>
      <c r="D30" s="55"/>
      <c r="G30" s="15"/>
      <c r="H30" s="55"/>
      <c r="K30" s="15"/>
      <c r="L30" s="55"/>
    </row>
    <row r="31" spans="2:48">
      <c r="C31" s="15"/>
      <c r="D31" s="55"/>
      <c r="G31" s="15"/>
      <c r="H31" s="55"/>
      <c r="K31" s="15"/>
      <c r="L31" s="55"/>
    </row>
    <row r="32" spans="2:48">
      <c r="C32" s="15"/>
      <c r="D32" s="55"/>
      <c r="G32" s="15"/>
      <c r="H32" s="55"/>
      <c r="K32" s="15"/>
      <c r="L32" s="55"/>
    </row>
    <row r="33" spans="3:12">
      <c r="C33" s="15"/>
      <c r="D33" s="55"/>
      <c r="G33" s="15"/>
      <c r="H33" s="55"/>
      <c r="K33" s="15"/>
      <c r="L33" s="55"/>
    </row>
    <row r="34" spans="3:12">
      <c r="C34" s="15"/>
      <c r="D34" s="55"/>
      <c r="G34" s="15"/>
      <c r="H34" s="55"/>
      <c r="K34" s="15"/>
      <c r="L34" s="55"/>
    </row>
    <row r="35" spans="3:12">
      <c r="C35" s="15"/>
      <c r="D35" s="55"/>
      <c r="G35" s="15"/>
      <c r="H35" s="55"/>
      <c r="K35" s="15"/>
      <c r="L35" s="55"/>
    </row>
    <row r="36" spans="3:12">
      <c r="C36" s="15"/>
      <c r="D36" s="55"/>
      <c r="G36" s="15"/>
      <c r="H36" s="55"/>
      <c r="K36" s="15"/>
      <c r="L36" s="55"/>
    </row>
    <row r="37" spans="3:12">
      <c r="C37" s="15"/>
      <c r="D37" s="55"/>
      <c r="G37" s="15"/>
      <c r="H37" s="55"/>
      <c r="K37" s="15"/>
      <c r="L37" s="55"/>
    </row>
    <row r="38" spans="3:12">
      <c r="C38" s="15"/>
      <c r="D38" s="55"/>
      <c r="G38" s="15"/>
      <c r="H38" s="55"/>
      <c r="K38" s="15"/>
      <c r="L38" s="55"/>
    </row>
    <row r="39" spans="3:12">
      <c r="C39" s="15"/>
      <c r="D39" s="55"/>
      <c r="G39" s="15"/>
      <c r="H39" s="55"/>
      <c r="K39" s="15"/>
      <c r="L39" s="55"/>
    </row>
    <row r="40" spans="3:12">
      <c r="C40" s="15"/>
      <c r="D40" s="55"/>
      <c r="G40" s="15"/>
      <c r="H40" s="55"/>
      <c r="K40" s="15"/>
      <c r="L40" s="55"/>
    </row>
    <row r="41" spans="3:12">
      <c r="C41" s="15"/>
      <c r="D41" s="55"/>
      <c r="G41" s="15"/>
      <c r="H41" s="55"/>
      <c r="K41" s="15"/>
      <c r="L41" s="55"/>
    </row>
    <row r="42" spans="3:12">
      <c r="C42" s="15"/>
      <c r="D42" s="55"/>
      <c r="G42" s="15"/>
      <c r="H42" s="55"/>
      <c r="K42" s="15"/>
      <c r="L42" s="55"/>
    </row>
    <row r="43" spans="3:12">
      <c r="C43" s="15"/>
      <c r="D43" s="55"/>
      <c r="G43" s="15"/>
      <c r="H43" s="55"/>
      <c r="K43" s="15"/>
      <c r="L43" s="55"/>
    </row>
    <row r="44" spans="3:12">
      <c r="C44" s="15"/>
      <c r="D44" s="55"/>
      <c r="G44" s="15"/>
      <c r="H44" s="55"/>
      <c r="K44" s="15"/>
      <c r="L44" s="55"/>
    </row>
    <row r="45" spans="3:12">
      <c r="C45" s="15"/>
      <c r="D45" s="55"/>
      <c r="G45" s="15"/>
      <c r="H45" s="55"/>
      <c r="K45" s="15"/>
      <c r="L45" s="55"/>
    </row>
    <row r="46" spans="3:12">
      <c r="C46" s="15"/>
      <c r="D46" s="55"/>
      <c r="G46" s="15"/>
      <c r="H46" s="55"/>
      <c r="K46" s="15"/>
      <c r="L46" s="55"/>
    </row>
    <row r="47" spans="3:12">
      <c r="C47" s="15"/>
      <c r="D47" s="55"/>
      <c r="G47" s="15"/>
      <c r="H47" s="55"/>
      <c r="K47" s="15"/>
      <c r="L47" s="55"/>
    </row>
    <row r="48" spans="3:12">
      <c r="C48" s="15"/>
      <c r="D48" s="55"/>
      <c r="G48" s="15"/>
      <c r="H48" s="55"/>
      <c r="K48" s="15"/>
      <c r="L48" s="55"/>
    </row>
    <row r="49" spans="3:12">
      <c r="C49" s="15"/>
      <c r="D49" s="55"/>
      <c r="G49" s="15"/>
      <c r="H49" s="55"/>
      <c r="K49" s="15"/>
      <c r="L49" s="55"/>
    </row>
    <row r="50" spans="3:12">
      <c r="C50" s="15"/>
      <c r="D50" s="55"/>
      <c r="G50" s="15"/>
      <c r="H50" s="55"/>
      <c r="K50" s="15"/>
      <c r="L50" s="55"/>
    </row>
    <row r="51" spans="3:12">
      <c r="C51" s="15"/>
      <c r="D51" s="55"/>
      <c r="G51" s="15"/>
      <c r="H51" s="55"/>
      <c r="K51" s="15"/>
      <c r="L51" s="55"/>
    </row>
    <row r="52" spans="3:12">
      <c r="C52" s="15"/>
      <c r="D52" s="55"/>
      <c r="G52" s="15"/>
      <c r="H52" s="55"/>
      <c r="K52" s="15"/>
      <c r="L52" s="55"/>
    </row>
    <row r="53" spans="3:12">
      <c r="C53" s="15"/>
      <c r="D53" s="55"/>
      <c r="G53" s="15"/>
      <c r="H53" s="55"/>
      <c r="K53" s="15"/>
      <c r="L53" s="55"/>
    </row>
    <row r="54" spans="3:12">
      <c r="C54" s="15"/>
      <c r="D54" s="55"/>
      <c r="G54" s="15"/>
      <c r="H54" s="55"/>
      <c r="K54" s="15"/>
      <c r="L54" s="55"/>
    </row>
    <row r="55" spans="3:12">
      <c r="C55" s="15"/>
      <c r="D55" s="55"/>
      <c r="G55" s="15"/>
      <c r="H55" s="55"/>
      <c r="K55" s="15"/>
      <c r="L55" s="55"/>
    </row>
    <row r="56" spans="3:12">
      <c r="C56" s="15"/>
      <c r="D56" s="55"/>
      <c r="G56" s="15"/>
      <c r="H56" s="55"/>
      <c r="K56" s="15"/>
      <c r="L56" s="55"/>
    </row>
    <row r="57" spans="3:12">
      <c r="C57" s="15"/>
      <c r="D57" s="55"/>
      <c r="G57" s="15"/>
      <c r="H57" s="55"/>
      <c r="K57" s="15"/>
      <c r="L57" s="55"/>
    </row>
    <row r="58" spans="3:12">
      <c r="C58" s="15"/>
      <c r="D58" s="55"/>
      <c r="G58" s="15"/>
      <c r="H58" s="55"/>
      <c r="K58" s="15"/>
      <c r="L58" s="55"/>
    </row>
    <row r="59" spans="3:12">
      <c r="C59" s="15"/>
      <c r="D59" s="55"/>
      <c r="G59" s="15"/>
      <c r="H59" s="55"/>
      <c r="K59" s="15"/>
      <c r="L59" s="55"/>
    </row>
    <row r="60" spans="3:12">
      <c r="C60" s="15"/>
      <c r="D60" s="55"/>
      <c r="G60" s="15"/>
      <c r="H60" s="55"/>
      <c r="K60" s="15"/>
      <c r="L60" s="55"/>
    </row>
    <row r="61" spans="3:12">
      <c r="C61" s="15"/>
      <c r="D61" s="55"/>
      <c r="G61" s="15"/>
      <c r="H61" s="55"/>
      <c r="K61" s="15"/>
      <c r="L61" s="55"/>
    </row>
    <row r="62" spans="3:12">
      <c r="C62" s="15"/>
      <c r="D62" s="55"/>
      <c r="G62" s="15"/>
      <c r="H62" s="55"/>
      <c r="K62" s="15"/>
      <c r="L62" s="55"/>
    </row>
    <row r="63" spans="3:12">
      <c r="C63" s="15"/>
      <c r="D63" s="55"/>
      <c r="G63" s="15"/>
      <c r="H63" s="55"/>
      <c r="K63" s="15"/>
      <c r="L63" s="55"/>
    </row>
    <row r="64" spans="3:12">
      <c r="C64" s="15"/>
      <c r="D64" s="55"/>
      <c r="G64" s="15"/>
      <c r="H64" s="55"/>
      <c r="K64" s="15"/>
      <c r="L64" s="55"/>
    </row>
    <row r="65" spans="3:12">
      <c r="C65" s="15"/>
      <c r="D65" s="55"/>
      <c r="G65" s="15"/>
      <c r="H65" s="55"/>
      <c r="K65" s="15"/>
      <c r="L65" s="55"/>
    </row>
    <row r="66" spans="3:12">
      <c r="C66" s="15"/>
      <c r="D66" s="55"/>
      <c r="G66" s="15"/>
      <c r="H66" s="55"/>
      <c r="K66" s="15"/>
      <c r="L66" s="55"/>
    </row>
    <row r="67" spans="3:12">
      <c r="C67" s="15"/>
      <c r="D67" s="55"/>
      <c r="G67" s="15"/>
      <c r="H67" s="55"/>
      <c r="K67" s="15"/>
      <c r="L67" s="55"/>
    </row>
    <row r="68" spans="3:12">
      <c r="C68" s="15"/>
      <c r="D68" s="55"/>
      <c r="G68" s="15"/>
      <c r="H68" s="55"/>
      <c r="K68" s="15"/>
      <c r="L68" s="55"/>
    </row>
    <row r="69" spans="3:12">
      <c r="C69" s="15"/>
      <c r="D69" s="55"/>
      <c r="G69" s="15"/>
      <c r="H69" s="55"/>
      <c r="K69" s="15"/>
      <c r="L69" s="55"/>
    </row>
    <row r="70" spans="3:12">
      <c r="C70" s="15"/>
      <c r="D70" s="55"/>
      <c r="G70" s="15"/>
      <c r="H70" s="55"/>
      <c r="K70" s="15"/>
      <c r="L70" s="55"/>
    </row>
    <row r="71" spans="3:12">
      <c r="C71" s="15"/>
      <c r="D71" s="55"/>
      <c r="G71" s="15"/>
      <c r="H71" s="55"/>
      <c r="K71" s="15"/>
      <c r="L71" s="55"/>
    </row>
    <row r="72" spans="3:12">
      <c r="C72" s="15"/>
      <c r="D72" s="55"/>
      <c r="G72" s="15"/>
      <c r="H72" s="55"/>
      <c r="K72" s="15"/>
      <c r="L72" s="55"/>
    </row>
    <row r="73" spans="3:12">
      <c r="C73" s="15"/>
      <c r="D73" s="55"/>
      <c r="G73" s="15"/>
      <c r="H73" s="55"/>
      <c r="K73" s="15"/>
      <c r="L73" s="55"/>
    </row>
    <row r="74" spans="3:12">
      <c r="C74" s="15"/>
      <c r="D74" s="55"/>
      <c r="G74" s="15"/>
      <c r="H74" s="55"/>
      <c r="K74" s="15"/>
      <c r="L74" s="55"/>
    </row>
    <row r="75" spans="3:12">
      <c r="C75" s="15"/>
      <c r="D75" s="55"/>
      <c r="G75" s="15"/>
      <c r="H75" s="55"/>
      <c r="K75" s="15"/>
      <c r="L75" s="55"/>
    </row>
    <row r="76" spans="3:12">
      <c r="C76" s="15"/>
      <c r="D76" s="55"/>
      <c r="G76" s="15"/>
      <c r="H76" s="55"/>
      <c r="K76" s="15"/>
      <c r="L76" s="55"/>
    </row>
    <row r="77" spans="3:12">
      <c r="C77" s="15"/>
      <c r="D77" s="55"/>
      <c r="G77" s="15"/>
      <c r="H77" s="55"/>
      <c r="K77" s="15"/>
      <c r="L77" s="55"/>
    </row>
    <row r="78" spans="3:12">
      <c r="C78" s="15"/>
      <c r="D78" s="55"/>
      <c r="G78" s="15"/>
      <c r="H78" s="55"/>
      <c r="K78" s="15"/>
      <c r="L78" s="55"/>
    </row>
    <row r="79" spans="3:12">
      <c r="C79" s="15"/>
      <c r="D79" s="55"/>
      <c r="G79" s="15"/>
      <c r="H79" s="55"/>
      <c r="K79" s="15"/>
      <c r="L79" s="55"/>
    </row>
    <row r="80" spans="3:12">
      <c r="C80" s="15"/>
      <c r="D80" s="55"/>
      <c r="G80" s="15"/>
      <c r="H80" s="55"/>
      <c r="K80" s="15"/>
      <c r="L80" s="55"/>
    </row>
    <row r="81" spans="3:12">
      <c r="C81" s="15"/>
      <c r="D81" s="55"/>
      <c r="G81" s="15"/>
      <c r="H81" s="55"/>
      <c r="K81" s="15"/>
      <c r="L81" s="55"/>
    </row>
    <row r="82" spans="3:12">
      <c r="C82" s="15"/>
      <c r="D82" s="55"/>
      <c r="G82" s="15"/>
      <c r="H82" s="55"/>
      <c r="K82" s="15"/>
      <c r="L82" s="55"/>
    </row>
    <row r="83" spans="3:12">
      <c r="C83" s="15"/>
      <c r="D83" s="55"/>
      <c r="G83" s="15"/>
      <c r="H83" s="55"/>
      <c r="K83" s="15"/>
      <c r="L83" s="55"/>
    </row>
    <row r="84" spans="3:12">
      <c r="C84" s="15"/>
      <c r="D84" s="55"/>
      <c r="G84" s="15"/>
      <c r="H84" s="55"/>
      <c r="K84" s="15"/>
      <c r="L84" s="55"/>
    </row>
    <row r="85" spans="3:12">
      <c r="C85" s="15"/>
      <c r="D85" s="55"/>
      <c r="G85" s="15"/>
      <c r="H85" s="55"/>
      <c r="K85" s="15"/>
      <c r="L85" s="55"/>
    </row>
    <row r="86" spans="3:12">
      <c r="C86" s="15"/>
      <c r="D86" s="55"/>
      <c r="G86" s="15"/>
      <c r="H86" s="55"/>
      <c r="K86" s="15"/>
      <c r="L86" s="55"/>
    </row>
    <row r="87" spans="3:12">
      <c r="C87" s="15"/>
      <c r="D87" s="55"/>
      <c r="G87" s="15"/>
      <c r="H87" s="55"/>
      <c r="K87" s="15"/>
      <c r="L87" s="55"/>
    </row>
    <row r="88" spans="3:12">
      <c r="C88" s="15"/>
      <c r="D88" s="55"/>
      <c r="G88" s="15"/>
      <c r="H88" s="55"/>
      <c r="K88" s="15"/>
      <c r="L88" s="55"/>
    </row>
    <row r="89" spans="3:12">
      <c r="C89" s="15"/>
      <c r="D89" s="55"/>
      <c r="G89" s="15"/>
      <c r="H89" s="55"/>
      <c r="K89" s="15"/>
      <c r="L89" s="55"/>
    </row>
    <row r="90" spans="3:12">
      <c r="C90" s="15"/>
      <c r="D90" s="55"/>
      <c r="G90" s="15"/>
      <c r="H90" s="55"/>
      <c r="K90" s="15"/>
      <c r="L90" s="55"/>
    </row>
    <row r="91" spans="3:12">
      <c r="C91" s="15"/>
      <c r="D91" s="55"/>
      <c r="G91" s="15"/>
      <c r="H91" s="55"/>
      <c r="K91" s="15"/>
      <c r="L91" s="55"/>
    </row>
    <row r="92" spans="3:12">
      <c r="C92" s="15"/>
      <c r="D92" s="55"/>
      <c r="G92" s="15"/>
      <c r="H92" s="55"/>
      <c r="K92" s="15"/>
      <c r="L92" s="55"/>
    </row>
    <row r="93" spans="3:12">
      <c r="C93" s="15"/>
      <c r="D93" s="55"/>
      <c r="G93" s="15"/>
      <c r="H93" s="55"/>
      <c r="K93" s="15"/>
      <c r="L93" s="55"/>
    </row>
    <row r="94" spans="3:12">
      <c r="C94" s="15"/>
      <c r="D94" s="55"/>
      <c r="G94" s="15"/>
      <c r="H94" s="55"/>
      <c r="K94" s="15"/>
      <c r="L94" s="55"/>
    </row>
    <row r="95" spans="3:12">
      <c r="C95" s="15"/>
      <c r="D95" s="55"/>
      <c r="G95" s="15"/>
      <c r="H95" s="55"/>
      <c r="K95" s="15"/>
      <c r="L95" s="55"/>
    </row>
    <row r="96" spans="3:12">
      <c r="C96" s="15"/>
      <c r="D96" s="55"/>
      <c r="G96" s="15"/>
      <c r="H96" s="55"/>
      <c r="K96" s="15"/>
      <c r="L96" s="55"/>
    </row>
    <row r="97" spans="3:12">
      <c r="C97" s="15"/>
      <c r="D97" s="55"/>
      <c r="G97" s="15"/>
      <c r="H97" s="55"/>
      <c r="K97" s="15"/>
      <c r="L97" s="55"/>
    </row>
    <row r="98" spans="3:12">
      <c r="C98" s="15"/>
      <c r="D98" s="55"/>
      <c r="G98" s="15"/>
      <c r="H98" s="55"/>
      <c r="K98" s="15"/>
      <c r="L98" s="55"/>
    </row>
    <row r="99" spans="3:12">
      <c r="C99" s="15"/>
      <c r="D99" s="55"/>
      <c r="G99" s="15"/>
      <c r="H99" s="55"/>
      <c r="K99" s="15"/>
      <c r="L99" s="55"/>
    </row>
    <row r="100" spans="3:12">
      <c r="C100" s="15"/>
      <c r="D100" s="55"/>
      <c r="G100" s="15"/>
      <c r="H100" s="55"/>
      <c r="K100" s="15"/>
      <c r="L100" s="55"/>
    </row>
    <row r="101" spans="3:12">
      <c r="C101" s="15"/>
      <c r="D101" s="55"/>
      <c r="G101" s="15"/>
      <c r="H101" s="55"/>
      <c r="K101" s="15"/>
      <c r="L101" s="55"/>
    </row>
    <row r="102" spans="3:12">
      <c r="C102" s="15"/>
      <c r="D102" s="55"/>
      <c r="G102" s="15"/>
      <c r="H102" s="55"/>
    </row>
    <row r="103" spans="3:12">
      <c r="C103" s="15"/>
      <c r="D103" s="55"/>
      <c r="G103" s="15"/>
      <c r="H103" s="55"/>
    </row>
    <row r="104" spans="3:12">
      <c r="C104" s="15"/>
      <c r="D104" s="55"/>
      <c r="G104" s="15"/>
      <c r="H104" s="55"/>
    </row>
    <row r="105" spans="3:12">
      <c r="C105" s="15"/>
      <c r="D105" s="55"/>
      <c r="G105" s="15"/>
      <c r="H105" s="55"/>
    </row>
    <row r="106" spans="3:12">
      <c r="C106" s="15"/>
      <c r="D106" s="55"/>
      <c r="G106" s="15"/>
      <c r="H106" s="55"/>
    </row>
    <row r="107" spans="3:12">
      <c r="C107" s="15"/>
      <c r="D107" s="55"/>
      <c r="G107" s="15"/>
      <c r="H107" s="55"/>
    </row>
    <row r="108" spans="3:12">
      <c r="C108" s="15"/>
      <c r="D108" s="55"/>
      <c r="G108" s="15"/>
      <c r="H108" s="55"/>
    </row>
    <row r="109" spans="3:12">
      <c r="C109" s="15"/>
      <c r="D109" s="55"/>
      <c r="G109" s="15"/>
      <c r="H109" s="55"/>
    </row>
    <row r="110" spans="3:12">
      <c r="C110" s="15"/>
      <c r="D110" s="55"/>
      <c r="G110" s="15"/>
      <c r="H110" s="55"/>
    </row>
    <row r="111" spans="3:12">
      <c r="C111" s="15"/>
      <c r="D111" s="55"/>
      <c r="G111" s="15"/>
      <c r="H111" s="55"/>
    </row>
    <row r="112" spans="3:12">
      <c r="C112" s="15"/>
      <c r="D112" s="55"/>
      <c r="G112" s="15"/>
      <c r="H112" s="55"/>
    </row>
    <row r="113" spans="3:8">
      <c r="C113" s="15"/>
      <c r="D113" s="55"/>
      <c r="G113" s="15"/>
      <c r="H113" s="55"/>
    </row>
    <row r="114" spans="3:8">
      <c r="C114" s="15"/>
      <c r="D114" s="55"/>
      <c r="G114" s="15"/>
      <c r="H114" s="55"/>
    </row>
    <row r="115" spans="3:8">
      <c r="C115" s="15"/>
      <c r="D115" s="55"/>
      <c r="G115" s="15"/>
      <c r="H115" s="55"/>
    </row>
    <row r="116" spans="3:8">
      <c r="C116" s="15"/>
      <c r="D116" s="55"/>
      <c r="G116" s="15"/>
      <c r="H116" s="55"/>
    </row>
    <row r="117" spans="3:8">
      <c r="C117" s="15"/>
      <c r="D117" s="55"/>
      <c r="G117" s="15"/>
      <c r="H117" s="55"/>
    </row>
    <row r="118" spans="3:8">
      <c r="C118" s="15"/>
      <c r="D118" s="55"/>
      <c r="G118" s="15"/>
      <c r="H118" s="55"/>
    </row>
    <row r="119" spans="3:8">
      <c r="C119" s="15"/>
      <c r="D119" s="55"/>
    </row>
    <row r="120" spans="3:8">
      <c r="C120" s="15"/>
      <c r="D120" s="55"/>
    </row>
    <row r="121" spans="3:8">
      <c r="C121" s="15"/>
      <c r="D121" s="55"/>
    </row>
    <row r="122" spans="3:8">
      <c r="C122" s="15"/>
      <c r="D122" s="55"/>
    </row>
    <row r="123" spans="3:8">
      <c r="C123" s="15"/>
      <c r="D123" s="55"/>
    </row>
    <row r="124" spans="3:8">
      <c r="C124" s="15"/>
      <c r="D124" s="55"/>
    </row>
    <row r="125" spans="3:8">
      <c r="C125" s="15"/>
      <c r="D125" s="55"/>
    </row>
    <row r="126" spans="3:8">
      <c r="C126" s="15"/>
      <c r="D126" s="55"/>
    </row>
    <row r="127" spans="3:8">
      <c r="C127" s="15"/>
      <c r="D127" s="55"/>
    </row>
  </sheetData>
  <pageMargins left="0.7" right="0.7" top="0.75" bottom="0.75" header="0.3" footer="0.3"/>
  <pageSetup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010AB9-AB77-4B23-8F3A-42BCC4709B0C}">
  <sheetPr>
    <tabColor theme="9" tint="-0.249977111117893"/>
  </sheetPr>
  <dimension ref="A1:R57"/>
  <sheetViews>
    <sheetView showGridLines="0" zoomScale="80" zoomScaleNormal="80" workbookViewId="0">
      <selection sqref="A1:F1"/>
    </sheetView>
  </sheetViews>
  <sheetFormatPr defaultRowHeight="14.4"/>
  <cols>
    <col min="2" max="2" width="21" customWidth="1"/>
    <col min="3" max="6" width="11.89453125" style="66" customWidth="1"/>
    <col min="7" max="8" width="11.7890625" bestFit="1" customWidth="1"/>
    <col min="9" max="9" width="10.7890625" bestFit="1" customWidth="1"/>
    <col min="10" max="17" width="11.7890625" bestFit="1" customWidth="1"/>
  </cols>
  <sheetData>
    <row r="1" spans="1:18" ht="15" customHeight="1">
      <c r="A1" s="735" t="s">
        <v>1035</v>
      </c>
      <c r="B1" s="735"/>
      <c r="C1" s="735"/>
      <c r="D1" s="735"/>
      <c r="E1" s="735"/>
      <c r="F1" s="735"/>
    </row>
    <row r="2" spans="1:18" ht="15" customHeight="1">
      <c r="A2" s="76"/>
      <c r="B2" s="76"/>
      <c r="C2" s="76"/>
      <c r="D2" s="76"/>
      <c r="E2" s="76"/>
      <c r="F2" s="76"/>
    </row>
    <row r="3" spans="1:18">
      <c r="A3" s="29"/>
      <c r="B3" s="66" t="s">
        <v>1038</v>
      </c>
    </row>
    <row r="4" spans="1:18">
      <c r="A4" s="29"/>
      <c r="B4" s="66"/>
    </row>
    <row r="5" spans="1:18">
      <c r="B5" s="272"/>
      <c r="C5" s="588" t="s">
        <v>167</v>
      </c>
      <c r="D5" s="588" t="s">
        <v>311</v>
      </c>
      <c r="E5" s="588" t="s">
        <v>312</v>
      </c>
      <c r="F5" s="588" t="s">
        <v>313</v>
      </c>
      <c r="G5" s="588" t="s">
        <v>314</v>
      </c>
      <c r="H5" s="588" t="s">
        <v>315</v>
      </c>
      <c r="I5" s="588" t="s">
        <v>170</v>
      </c>
      <c r="J5" s="588" t="s">
        <v>316</v>
      </c>
      <c r="K5" s="588" t="s">
        <v>317</v>
      </c>
      <c r="L5" s="588" t="s">
        <v>318</v>
      </c>
      <c r="M5" s="588" t="s">
        <v>319</v>
      </c>
      <c r="N5" s="588" t="s">
        <v>320</v>
      </c>
      <c r="O5" s="588" t="s">
        <v>321</v>
      </c>
      <c r="P5" s="588" t="s">
        <v>304</v>
      </c>
      <c r="Q5" s="588" t="s">
        <v>496</v>
      </c>
      <c r="R5" s="93"/>
    </row>
    <row r="6" spans="1:18">
      <c r="B6" s="272" t="s">
        <v>25</v>
      </c>
      <c r="C6" s="332">
        <v>8.5814552008986827E-2</v>
      </c>
      <c r="D6" s="332">
        <v>8.224505827017678E-2</v>
      </c>
      <c r="E6" s="332">
        <v>7.0470659833844929E-2</v>
      </c>
      <c r="F6" s="332">
        <v>9.0375324849367028E-2</v>
      </c>
      <c r="G6" s="272">
        <v>9.055459540254765E-2</v>
      </c>
      <c r="H6" s="272">
        <v>7.9669776068613099E-2</v>
      </c>
      <c r="I6" s="272">
        <v>7.7861591067302616E-2</v>
      </c>
      <c r="J6" s="272">
        <v>7.7738718091059852E-2</v>
      </c>
      <c r="K6" s="272">
        <v>5.9894047858880764E-2</v>
      </c>
      <c r="L6" s="272">
        <v>7.0282785176791249E-2</v>
      </c>
      <c r="M6" s="272">
        <v>7.9332446585293079E-2</v>
      </c>
      <c r="N6" s="272">
        <v>7.350464933591784E-2</v>
      </c>
      <c r="O6" s="272">
        <v>6.3895187998456671E-2</v>
      </c>
      <c r="P6" s="272">
        <v>7.2727326911502632E-2</v>
      </c>
      <c r="Q6" s="272">
        <v>8.6697114599523784E-2</v>
      </c>
      <c r="R6" s="93"/>
    </row>
    <row r="7" spans="1:18">
      <c r="B7" s="272" t="s">
        <v>24</v>
      </c>
      <c r="C7" s="272">
        <v>5.5330241305781756E-2</v>
      </c>
      <c r="D7" s="272"/>
      <c r="E7" s="272">
        <v>9.5286365093893835E-2</v>
      </c>
      <c r="F7" s="272">
        <v>7.0742398772554407E-2</v>
      </c>
      <c r="G7" s="272">
        <v>7.2155966860887891E-2</v>
      </c>
      <c r="H7" s="272">
        <v>6.4922787457981468E-2</v>
      </c>
      <c r="I7" s="272">
        <v>7.4959463612347205E-2</v>
      </c>
      <c r="J7" s="272">
        <v>7.8424409558369865E-2</v>
      </c>
      <c r="K7" s="272">
        <v>7.5689956287562601E-2</v>
      </c>
      <c r="L7" s="272">
        <v>7.4699235009831638E-2</v>
      </c>
      <c r="M7" s="272">
        <v>6.2746897646801261E-2</v>
      </c>
      <c r="N7" s="272">
        <v>7.5067074203955197E-2</v>
      </c>
      <c r="O7" s="272">
        <v>5.8841214113376776E-2</v>
      </c>
      <c r="P7" s="272">
        <v>7.2444153276141704E-2</v>
      </c>
      <c r="Q7" s="272">
        <v>5.9874233163178137E-2</v>
      </c>
      <c r="R7" s="93"/>
    </row>
    <row r="8" spans="1:18">
      <c r="B8" s="272" t="s">
        <v>1032</v>
      </c>
      <c r="C8" s="272">
        <v>4.4163976449478434E-2</v>
      </c>
      <c r="D8" s="272">
        <v>4.1529306428401684E-2</v>
      </c>
      <c r="E8" s="272">
        <v>4.3207025784918668E-2</v>
      </c>
      <c r="F8" s="272">
        <v>4.8288640323003722E-2</v>
      </c>
      <c r="G8" s="272">
        <v>3.7728363997965107E-2</v>
      </c>
      <c r="H8" s="272">
        <v>4.1542208793292512E-2</v>
      </c>
      <c r="I8" s="272">
        <v>5.496525977859467E-2</v>
      </c>
      <c r="J8" s="272">
        <v>5.7614862308668788E-2</v>
      </c>
      <c r="K8" s="272">
        <v>4.5250614442223266E-2</v>
      </c>
      <c r="L8" s="272">
        <v>4.6388920806794798E-2</v>
      </c>
      <c r="M8" s="272">
        <v>5.2205855313003216E-2</v>
      </c>
      <c r="N8" s="272">
        <v>5.4501816283308829E-2</v>
      </c>
      <c r="O8" s="272">
        <v>6.2644769101022665E-2</v>
      </c>
      <c r="P8" s="272">
        <v>5.84200201377073E-2</v>
      </c>
      <c r="Q8" s="272">
        <v>5.6526273097681975E-2</v>
      </c>
      <c r="R8" s="93"/>
    </row>
    <row r="9" spans="1:18">
      <c r="B9" s="272" t="s">
        <v>15</v>
      </c>
      <c r="C9" s="272">
        <v>0.20787302363498134</v>
      </c>
      <c r="D9" s="272">
        <v>0.21536702487984366</v>
      </c>
      <c r="E9" s="272">
        <v>0.18508164402488361</v>
      </c>
      <c r="F9" s="272">
        <v>0.15602071074169915</v>
      </c>
      <c r="G9" s="272">
        <v>0.18996396331388934</v>
      </c>
      <c r="H9" s="272">
        <v>0.15494836555490249</v>
      </c>
      <c r="I9" s="272">
        <v>0.12838613518650935</v>
      </c>
      <c r="J9" s="272">
        <v>0.11662575585750076</v>
      </c>
      <c r="K9" s="272">
        <v>0.11416620719770793</v>
      </c>
      <c r="L9" s="272">
        <v>9.4945507241523522E-2</v>
      </c>
      <c r="M9" s="272">
        <v>9.1455408650154488E-2</v>
      </c>
      <c r="N9" s="272">
        <v>8.1926269902159163E-2</v>
      </c>
      <c r="O9" s="272">
        <v>8.0760695299235186E-2</v>
      </c>
      <c r="P9" s="272">
        <v>7.6451564116240683E-2</v>
      </c>
      <c r="Q9" s="272">
        <v>7.9117441290946236E-2</v>
      </c>
      <c r="R9" s="93"/>
    </row>
    <row r="10" spans="1:18">
      <c r="B10" s="272" t="s">
        <v>14</v>
      </c>
      <c r="C10" s="272">
        <v>0.11267961643576369</v>
      </c>
      <c r="D10" s="272">
        <v>0.10670633749959006</v>
      </c>
      <c r="E10" s="272">
        <v>9.7705435644342184E-2</v>
      </c>
      <c r="F10" s="272">
        <v>9.8456898073742694E-2</v>
      </c>
      <c r="G10" s="272">
        <v>8.7883446792583197E-2</v>
      </c>
      <c r="H10" s="272">
        <v>7.5816180517297868E-2</v>
      </c>
      <c r="I10" s="272">
        <v>7.0178496045060809E-2</v>
      </c>
      <c r="J10" s="272">
        <v>6.5776774132455487E-2</v>
      </c>
      <c r="K10" s="272">
        <v>5.5872435377872572E-2</v>
      </c>
      <c r="L10" s="272">
        <v>4.8891214149589142E-2</v>
      </c>
      <c r="M10" s="272">
        <v>4.060411520090277E-2</v>
      </c>
      <c r="N10" s="272">
        <v>3.6129905591920176E-2</v>
      </c>
      <c r="O10" s="272">
        <v>3.4220504046480568E-2</v>
      </c>
      <c r="P10" s="272">
        <v>3.3128559321967198E-2</v>
      </c>
      <c r="Q10" s="272">
        <v>3.405582492010252E-2</v>
      </c>
      <c r="R10" s="93"/>
    </row>
    <row r="11" spans="1:18">
      <c r="B11" s="272" t="s">
        <v>1033</v>
      </c>
      <c r="C11" s="272">
        <v>0.41695615387385371</v>
      </c>
      <c r="D11" s="272">
        <v>0.34990243801537685</v>
      </c>
      <c r="E11" s="272">
        <v>0.26002211662110886</v>
      </c>
      <c r="F11" s="272">
        <v>0.20022081792983845</v>
      </c>
      <c r="G11" s="272">
        <v>0.18286597788300152</v>
      </c>
      <c r="H11" s="272">
        <v>0.13510516950878762</v>
      </c>
      <c r="I11" s="272">
        <v>0.11834881198627743</v>
      </c>
      <c r="J11" s="272">
        <v>9.2944753402485619E-2</v>
      </c>
      <c r="K11" s="272">
        <v>7.8640441730061322E-2</v>
      </c>
      <c r="L11" s="272">
        <v>6.8642037526286059E-2</v>
      </c>
      <c r="M11" s="272">
        <v>6.0999780090082584E-2</v>
      </c>
      <c r="N11" s="272">
        <v>5.4526169305804888E-2</v>
      </c>
      <c r="O11" s="272">
        <v>5.1091638281249067E-2</v>
      </c>
      <c r="P11" s="272">
        <v>4.2377860773002797E-2</v>
      </c>
      <c r="Q11" s="272">
        <v>4.2619770045316592E-2</v>
      </c>
      <c r="R11" s="93"/>
    </row>
    <row r="12" spans="1:18">
      <c r="B12" s="272" t="s">
        <v>1034</v>
      </c>
      <c r="C12" s="589">
        <v>0.40162608918186105</v>
      </c>
      <c r="D12" s="589">
        <v>0.38888298984633357</v>
      </c>
      <c r="E12" s="272">
        <v>0.37932393670642123</v>
      </c>
      <c r="F12" s="272">
        <v>0.27958904301564552</v>
      </c>
      <c r="G12" s="272">
        <v>0.24286571827021206</v>
      </c>
      <c r="H12" s="272">
        <v>0.25136446317105932</v>
      </c>
      <c r="I12" s="272">
        <v>0.27903508980827124</v>
      </c>
      <c r="J12" s="272">
        <v>0.23284303078326013</v>
      </c>
      <c r="K12" s="272">
        <v>0.1669882168678069</v>
      </c>
      <c r="L12" s="272">
        <v>0.23802880094978987</v>
      </c>
      <c r="M12" s="272">
        <v>0.11909422306602489</v>
      </c>
      <c r="N12" s="272">
        <v>0.12675023283176035</v>
      </c>
      <c r="O12" s="272">
        <v>0.12441211175246447</v>
      </c>
      <c r="P12" s="272">
        <v>0.11959702370641175</v>
      </c>
      <c r="Q12" s="272">
        <v>9.1843488194514211E-2</v>
      </c>
      <c r="R12" s="93"/>
    </row>
    <row r="13" spans="1:18">
      <c r="B13" s="590"/>
      <c r="C13" s="283"/>
      <c r="D13" s="283"/>
      <c r="E13" s="93"/>
      <c r="F13" s="590"/>
      <c r="G13" s="121"/>
      <c r="H13" s="121"/>
      <c r="I13" s="93"/>
      <c r="J13" s="93"/>
      <c r="K13" s="93"/>
      <c r="L13" s="93"/>
      <c r="M13" s="161"/>
      <c r="N13" s="161"/>
      <c r="O13" s="161"/>
      <c r="P13" s="161"/>
      <c r="Q13" s="93"/>
      <c r="R13" s="93"/>
    </row>
    <row r="14" spans="1:18">
      <c r="B14" s="590"/>
      <c r="C14" s="283"/>
      <c r="D14" s="283"/>
      <c r="E14" s="93"/>
      <c r="F14" s="590"/>
      <c r="G14" s="121"/>
      <c r="H14" s="121"/>
      <c r="I14" s="93"/>
      <c r="J14" s="93"/>
      <c r="K14" s="93"/>
      <c r="L14" s="93"/>
      <c r="M14" s="161"/>
      <c r="N14" s="161"/>
      <c r="O14" s="161"/>
      <c r="P14" s="161"/>
      <c r="Q14" s="93"/>
      <c r="R14" s="93"/>
    </row>
    <row r="15" spans="1:18">
      <c r="B15" s="117"/>
      <c r="E15"/>
      <c r="F15" s="117"/>
      <c r="G15" s="66"/>
      <c r="H15" s="66"/>
      <c r="M15" s="66"/>
      <c r="N15" s="66"/>
      <c r="O15" s="66"/>
      <c r="P15" s="66"/>
    </row>
    <row r="16" spans="1:18">
      <c r="B16" s="117"/>
      <c r="C16" s="48"/>
      <c r="D16" s="48"/>
      <c r="E16"/>
      <c r="F16" s="117"/>
      <c r="G16" s="119"/>
      <c r="H16" s="119"/>
      <c r="M16" s="66"/>
      <c r="N16" s="66"/>
      <c r="O16" s="66"/>
      <c r="P16" s="66"/>
    </row>
    <row r="17" spans="2:16">
      <c r="B17" s="51"/>
      <c r="C17" s="48"/>
      <c r="D17" s="48"/>
      <c r="E17"/>
      <c r="F17" s="51"/>
      <c r="G17" s="119"/>
      <c r="H17" s="119"/>
      <c r="M17" s="66"/>
      <c r="N17" s="66"/>
      <c r="O17" s="66"/>
      <c r="P17" s="66"/>
    </row>
    <row r="18" spans="2:16">
      <c r="B18" s="117"/>
      <c r="C18" s="282"/>
      <c r="D18" s="282"/>
      <c r="E18"/>
      <c r="F18" s="117"/>
      <c r="G18" s="120"/>
      <c r="H18" s="120"/>
      <c r="M18" s="66"/>
      <c r="N18" s="66"/>
      <c r="O18" s="66"/>
      <c r="P18" s="66"/>
    </row>
    <row r="19" spans="2:16">
      <c r="B19" s="117"/>
      <c r="C19" s="282"/>
      <c r="D19" s="282"/>
      <c r="E19"/>
      <c r="F19" s="117"/>
      <c r="G19" s="120"/>
      <c r="H19" s="120"/>
      <c r="M19" s="66"/>
      <c r="N19" s="66"/>
      <c r="O19" s="66"/>
      <c r="P19" s="66"/>
    </row>
    <row r="20" spans="2:16">
      <c r="B20" s="117"/>
      <c r="C20" s="282"/>
      <c r="D20" s="282"/>
      <c r="E20"/>
      <c r="F20" s="117"/>
      <c r="G20" s="120"/>
      <c r="H20" s="120"/>
      <c r="M20" s="66"/>
      <c r="N20" s="66"/>
      <c r="O20" s="66"/>
      <c r="P20" s="66"/>
    </row>
    <row r="21" spans="2:16">
      <c r="B21" s="117"/>
      <c r="C21" s="282"/>
      <c r="D21" s="282"/>
      <c r="E21"/>
      <c r="F21" s="117"/>
      <c r="G21" s="66"/>
      <c r="H21" s="66"/>
      <c r="M21" s="66"/>
      <c r="N21" s="66"/>
      <c r="O21" s="66"/>
      <c r="P21" s="66"/>
    </row>
    <row r="22" spans="2:16">
      <c r="B22" s="117"/>
      <c r="E22"/>
      <c r="F22" s="117"/>
      <c r="G22" s="66"/>
      <c r="H22" s="66"/>
      <c r="M22" s="66"/>
      <c r="N22" s="66"/>
      <c r="O22" s="66"/>
      <c r="P22" s="66"/>
    </row>
    <row r="23" spans="2:16">
      <c r="B23" s="117"/>
      <c r="C23" s="280"/>
      <c r="D23" s="280"/>
      <c r="E23"/>
      <c r="F23" s="117"/>
      <c r="G23" s="119"/>
      <c r="H23" s="119"/>
      <c r="M23" s="66"/>
      <c r="N23" s="66"/>
      <c r="O23" s="66"/>
      <c r="P23" s="66"/>
    </row>
    <row r="24" spans="2:16">
      <c r="B24" s="51"/>
      <c r="C24" s="48"/>
      <c r="D24" s="48"/>
      <c r="E24"/>
      <c r="F24" s="51"/>
      <c r="G24" s="119"/>
      <c r="H24" s="119"/>
      <c r="M24" s="66"/>
      <c r="N24" s="66"/>
      <c r="O24" s="66"/>
      <c r="P24" s="66"/>
    </row>
    <row r="25" spans="2:16">
      <c r="B25" s="117"/>
      <c r="C25" s="282"/>
      <c r="D25" s="282"/>
      <c r="E25"/>
      <c r="F25" s="117"/>
      <c r="G25" s="120"/>
      <c r="H25" s="120"/>
      <c r="M25" s="66"/>
      <c r="N25" s="66"/>
      <c r="O25" s="66"/>
      <c r="P25" s="66"/>
    </row>
    <row r="26" spans="2:16">
      <c r="B26" s="117"/>
      <c r="C26" s="282"/>
      <c r="D26" s="282"/>
      <c r="E26"/>
      <c r="F26" s="117"/>
      <c r="G26" s="120"/>
      <c r="H26" s="120"/>
      <c r="M26" s="66"/>
      <c r="N26" s="66"/>
      <c r="O26" s="66"/>
      <c r="P26" s="66"/>
    </row>
    <row r="27" spans="2:16">
      <c r="B27" s="117"/>
      <c r="C27" s="282"/>
      <c r="D27" s="282"/>
      <c r="E27"/>
      <c r="F27" s="117"/>
      <c r="G27" s="120"/>
      <c r="H27" s="120"/>
      <c r="M27" s="66"/>
      <c r="N27" s="66"/>
      <c r="O27" s="66"/>
      <c r="P27" s="66"/>
    </row>
    <row r="28" spans="2:16">
      <c r="B28" s="117"/>
      <c r="E28"/>
      <c r="F28"/>
      <c r="G28" s="66"/>
      <c r="H28" s="66"/>
      <c r="M28" s="66"/>
      <c r="N28" s="66"/>
      <c r="O28" s="66"/>
      <c r="P28" s="66"/>
    </row>
    <row r="29" spans="2:16">
      <c r="B29" s="117"/>
      <c r="E29"/>
      <c r="F29"/>
      <c r="G29" s="66"/>
      <c r="H29" s="66"/>
      <c r="M29" s="66"/>
      <c r="N29" s="66"/>
      <c r="O29" s="66"/>
      <c r="P29" s="66"/>
    </row>
    <row r="30" spans="2:16">
      <c r="B30" s="117"/>
      <c r="C30" s="279"/>
      <c r="D30" s="279"/>
      <c r="E30"/>
      <c r="F30" s="15"/>
      <c r="G30" s="119"/>
      <c r="H30" s="66"/>
      <c r="M30" s="66"/>
      <c r="N30" s="66"/>
      <c r="O30" s="66"/>
      <c r="P30" s="66"/>
    </row>
    <row r="31" spans="2:16">
      <c r="B31" s="51"/>
      <c r="C31" s="48"/>
      <c r="D31" s="48"/>
      <c r="E31"/>
      <c r="F31" s="51"/>
      <c r="G31" s="120"/>
      <c r="H31" s="66"/>
      <c r="M31" s="66"/>
      <c r="N31" s="66"/>
      <c r="O31" s="66"/>
      <c r="P31" s="66"/>
    </row>
    <row r="32" spans="2:16">
      <c r="B32" s="117"/>
      <c r="C32" s="282"/>
      <c r="D32" s="283"/>
      <c r="E32"/>
      <c r="F32" s="51"/>
      <c r="G32" s="120"/>
      <c r="H32" s="66"/>
      <c r="M32" s="66"/>
      <c r="N32" s="66"/>
      <c r="O32" s="66"/>
      <c r="P32" s="66"/>
    </row>
    <row r="33" spans="2:16">
      <c r="B33" s="117"/>
      <c r="C33" s="282"/>
      <c r="D33" s="283"/>
      <c r="E33"/>
      <c r="F33"/>
      <c r="M33" s="66"/>
      <c r="N33" s="66"/>
      <c r="O33" s="66"/>
      <c r="P33" s="66"/>
    </row>
    <row r="34" spans="2:16">
      <c r="B34" s="117"/>
      <c r="C34" s="282"/>
      <c r="D34" s="283"/>
      <c r="E34"/>
      <c r="F34"/>
      <c r="M34" s="66"/>
      <c r="N34" s="66"/>
      <c r="O34" s="66"/>
      <c r="P34" s="66"/>
    </row>
    <row r="35" spans="2:16">
      <c r="C35"/>
      <c r="D35"/>
      <c r="E35"/>
      <c r="F35"/>
      <c r="M35" s="66"/>
      <c r="N35" s="66"/>
      <c r="O35" s="66"/>
      <c r="P35" s="66"/>
    </row>
    <row r="36" spans="2:16">
      <c r="M36" s="66"/>
      <c r="N36" s="66"/>
      <c r="O36" s="66"/>
      <c r="P36" s="66"/>
    </row>
    <row r="37" spans="2:16">
      <c r="M37" s="66"/>
      <c r="N37" s="66"/>
      <c r="O37" s="66"/>
      <c r="P37" s="66"/>
    </row>
    <row r="38" spans="2:16">
      <c r="M38" s="66"/>
      <c r="N38" s="66"/>
      <c r="O38" s="66"/>
      <c r="P38" s="66"/>
    </row>
    <row r="39" spans="2:16">
      <c r="M39" s="66"/>
      <c r="N39" s="66"/>
      <c r="O39" s="66"/>
      <c r="P39" s="66"/>
    </row>
    <row r="40" spans="2:16">
      <c r="M40" s="66"/>
      <c r="N40" s="66"/>
      <c r="O40" s="66"/>
      <c r="P40" s="66"/>
    </row>
    <row r="41" spans="2:16">
      <c r="M41" s="66"/>
      <c r="N41" s="66"/>
      <c r="O41" s="66"/>
      <c r="P41" s="66"/>
    </row>
    <row r="42" spans="2:16">
      <c r="M42" s="66"/>
      <c r="N42" s="66"/>
      <c r="O42" s="66"/>
      <c r="P42" s="66"/>
    </row>
    <row r="43" spans="2:16">
      <c r="M43" s="66"/>
      <c r="N43" s="66"/>
      <c r="O43" s="66"/>
      <c r="P43" s="66"/>
    </row>
    <row r="44" spans="2:16">
      <c r="M44" s="66"/>
      <c r="N44" s="66"/>
      <c r="O44" s="66"/>
      <c r="P44" s="66"/>
    </row>
    <row r="45" spans="2:16">
      <c r="M45" s="66"/>
      <c r="N45" s="66"/>
      <c r="O45" s="66"/>
      <c r="P45" s="66"/>
    </row>
    <row r="46" spans="2:16">
      <c r="M46" s="66"/>
      <c r="N46" s="66"/>
      <c r="O46" s="66"/>
      <c r="P46" s="66"/>
    </row>
    <row r="47" spans="2:16">
      <c r="M47" s="66"/>
      <c r="N47" s="66"/>
      <c r="O47" s="66"/>
      <c r="P47" s="66"/>
    </row>
    <row r="48" spans="2:16">
      <c r="M48" s="66"/>
      <c r="N48" s="66"/>
      <c r="O48" s="66"/>
      <c r="P48" s="66"/>
    </row>
    <row r="49" spans="13:16">
      <c r="M49" s="66"/>
      <c r="N49" s="66"/>
      <c r="O49" s="66"/>
      <c r="P49" s="66"/>
    </row>
    <row r="50" spans="13:16">
      <c r="M50" s="66"/>
      <c r="N50" s="66"/>
      <c r="O50" s="66"/>
      <c r="P50" s="66"/>
    </row>
    <row r="51" spans="13:16">
      <c r="M51" s="66"/>
      <c r="N51" s="66"/>
      <c r="O51" s="66"/>
      <c r="P51" s="66"/>
    </row>
    <row r="52" spans="13:16">
      <c r="M52" s="66"/>
      <c r="N52" s="66"/>
      <c r="O52" s="66"/>
      <c r="P52" s="66"/>
    </row>
    <row r="53" spans="13:16">
      <c r="M53" s="66"/>
      <c r="N53" s="66"/>
      <c r="O53" s="66"/>
      <c r="P53" s="66"/>
    </row>
    <row r="54" spans="13:16">
      <c r="M54" s="66"/>
      <c r="N54" s="66"/>
      <c r="O54" s="66"/>
      <c r="P54" s="66"/>
    </row>
    <row r="55" spans="13:16">
      <c r="M55" s="66"/>
      <c r="N55" s="66"/>
      <c r="O55" s="66"/>
      <c r="P55" s="66"/>
    </row>
    <row r="56" spans="13:16">
      <c r="M56" s="66"/>
      <c r="N56" s="66"/>
      <c r="O56" s="66"/>
      <c r="P56" s="66"/>
    </row>
    <row r="57" spans="13:16">
      <c r="M57" s="66"/>
      <c r="N57" s="66"/>
      <c r="O57" s="66"/>
      <c r="P57" s="66"/>
    </row>
  </sheetData>
  <mergeCells count="1">
    <mergeCell ref="A1:F1"/>
  </mergeCells>
  <pageMargins left="0.7" right="0.7" top="0.75" bottom="0.75" header="0.3" footer="0.3"/>
  <pageSetup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BD918-EB44-49AE-B720-3657B1AA1D5F}">
  <sheetPr>
    <tabColor theme="0" tint="-0.249977111117893"/>
  </sheetPr>
  <dimension ref="A1:W258"/>
  <sheetViews>
    <sheetView showGridLines="0" zoomScale="80" zoomScaleNormal="80" workbookViewId="0"/>
  </sheetViews>
  <sheetFormatPr defaultColWidth="9.1015625" defaultRowHeight="14.4"/>
  <cols>
    <col min="2" max="2" width="20.3671875" customWidth="1"/>
    <col min="4" max="5" width="11.3671875" customWidth="1"/>
  </cols>
  <sheetData>
    <row r="1" spans="1:23">
      <c r="A1" s="15" t="s">
        <v>554</v>
      </c>
    </row>
    <row r="4" spans="1:23" ht="15.6">
      <c r="B4" s="50" t="s">
        <v>495</v>
      </c>
    </row>
    <row r="5" spans="1:23" ht="15.6">
      <c r="B5" s="50" t="s">
        <v>14</v>
      </c>
      <c r="C5" s="50"/>
    </row>
    <row r="7" spans="1:23">
      <c r="B7" s="199" t="s">
        <v>92</v>
      </c>
      <c r="C7" s="412">
        <v>2010</v>
      </c>
      <c r="D7" s="412">
        <v>2011</v>
      </c>
      <c r="E7" s="412">
        <v>2012</v>
      </c>
      <c r="F7" s="412">
        <v>2013</v>
      </c>
      <c r="G7" s="412">
        <v>2014</v>
      </c>
      <c r="H7" s="412">
        <v>2015</v>
      </c>
      <c r="I7" s="412">
        <v>2016</v>
      </c>
      <c r="J7" s="412">
        <v>2017</v>
      </c>
      <c r="K7" s="412">
        <v>2018</v>
      </c>
      <c r="L7" s="412">
        <v>2019</v>
      </c>
      <c r="M7" s="412">
        <v>2020</v>
      </c>
      <c r="N7" s="412">
        <v>2021</v>
      </c>
      <c r="O7" s="412">
        <v>2022</v>
      </c>
      <c r="P7" s="412">
        <v>2023</v>
      </c>
      <c r="Q7" s="412">
        <v>2024</v>
      </c>
    </row>
    <row r="8" spans="1:23">
      <c r="B8" s="195" t="s">
        <v>27</v>
      </c>
      <c r="C8" s="435"/>
      <c r="D8" s="435"/>
      <c r="E8" s="436">
        <v>2795.6884606710541</v>
      </c>
      <c r="F8" s="436">
        <v>2964.0635582892346</v>
      </c>
      <c r="G8" s="436">
        <v>2634.6932247493082</v>
      </c>
      <c r="H8" s="436">
        <v>2536.5635754192135</v>
      </c>
      <c r="I8" s="435"/>
      <c r="J8" s="436">
        <v>2615.0557007835482</v>
      </c>
      <c r="K8" s="436">
        <v>2041.8737003440201</v>
      </c>
      <c r="L8" s="436">
        <v>1779.3080093830185</v>
      </c>
      <c r="M8" s="436">
        <v>1997.6708397662092</v>
      </c>
      <c r="N8" s="436">
        <v>2025.699215136947</v>
      </c>
      <c r="O8" s="436">
        <v>1553.4690073390902</v>
      </c>
      <c r="P8" s="436">
        <v>1898.0304391214395</v>
      </c>
      <c r="Q8" s="435">
        <v>1668.8263285255107</v>
      </c>
    </row>
    <row r="9" spans="1:23">
      <c r="B9" s="195" t="s">
        <v>56</v>
      </c>
      <c r="C9" s="436"/>
      <c r="D9" s="436"/>
      <c r="E9" s="436">
        <v>2452.0675503439229</v>
      </c>
      <c r="F9" s="436">
        <v>3048.5733090452554</v>
      </c>
      <c r="G9" s="436">
        <v>2546.3778407417658</v>
      </c>
      <c r="H9" s="436">
        <v>2474.7020200394054</v>
      </c>
      <c r="I9" s="436">
        <v>2533.3488666705612</v>
      </c>
      <c r="J9" s="436">
        <v>2032.1907090097429</v>
      </c>
      <c r="K9" s="436">
        <v>1930.5811735592536</v>
      </c>
      <c r="L9" s="436"/>
      <c r="M9" s="436"/>
      <c r="N9" s="436"/>
      <c r="O9" s="436">
        <v>1537.0565472116134</v>
      </c>
      <c r="P9" s="436">
        <v>1614.0300649685371</v>
      </c>
      <c r="Q9" s="435">
        <v>1701.5580787442136</v>
      </c>
      <c r="W9" s="33"/>
    </row>
    <row r="10" spans="1:23">
      <c r="B10" s="195" t="s">
        <v>94</v>
      </c>
      <c r="C10" s="435"/>
      <c r="D10" s="435">
        <v>3265.2344885307416</v>
      </c>
      <c r="E10" s="436">
        <v>2454.1102210338981</v>
      </c>
      <c r="F10" s="436">
        <v>2466.1236515652422</v>
      </c>
      <c r="G10" s="436">
        <v>2623.9037557134729</v>
      </c>
      <c r="H10" s="436">
        <v>2706.7129095418259</v>
      </c>
      <c r="I10" s="436">
        <v>2367.7675341860468</v>
      </c>
      <c r="J10" s="436">
        <v>2134.7585446078992</v>
      </c>
      <c r="K10" s="436">
        <v>2079.7524236417789</v>
      </c>
      <c r="L10" s="435">
        <v>2937.134028653069</v>
      </c>
      <c r="M10" s="435">
        <v>1804.7832373729827</v>
      </c>
      <c r="N10" s="435">
        <v>1787.502728105507</v>
      </c>
      <c r="O10" s="436">
        <v>1363.8017447948732</v>
      </c>
      <c r="P10" s="436">
        <v>1569.7343454319437</v>
      </c>
      <c r="Q10" s="435">
        <v>1313.2932051102064</v>
      </c>
      <c r="W10" s="33"/>
    </row>
    <row r="11" spans="1:23">
      <c r="B11" s="195" t="s">
        <v>95</v>
      </c>
      <c r="C11" s="435"/>
      <c r="D11" s="436">
        <v>2634.9924057601429</v>
      </c>
      <c r="E11" s="436">
        <v>4005.4362182763616</v>
      </c>
      <c r="F11" s="436"/>
      <c r="G11" s="436">
        <v>3071.7204511897539</v>
      </c>
      <c r="H11" s="436">
        <v>3159.3947283277462</v>
      </c>
      <c r="I11" s="436">
        <v>3115.3201822382603</v>
      </c>
      <c r="J11" s="436">
        <v>2513.8693602851486</v>
      </c>
      <c r="K11" s="436"/>
      <c r="L11" s="436"/>
      <c r="M11" s="436"/>
      <c r="N11" s="436"/>
      <c r="O11" s="436"/>
      <c r="P11" s="436"/>
      <c r="Q11" s="435"/>
      <c r="W11" s="33"/>
    </row>
    <row r="12" spans="1:23">
      <c r="B12" s="195" t="s">
        <v>60</v>
      </c>
      <c r="C12" s="435"/>
      <c r="D12" s="436">
        <v>2428.2141588364498</v>
      </c>
      <c r="E12" s="436">
        <v>2020.5811359883389</v>
      </c>
      <c r="F12" s="435"/>
      <c r="G12" s="436">
        <v>2959.7675959303001</v>
      </c>
      <c r="H12" s="436">
        <v>2107.1047714082165</v>
      </c>
      <c r="I12" s="436">
        <v>2337.5457018556876</v>
      </c>
      <c r="J12" s="436">
        <v>2337.5457018556872</v>
      </c>
      <c r="K12" s="435"/>
      <c r="L12" s="435"/>
      <c r="M12" s="435">
        <v>1968.6195563914646</v>
      </c>
      <c r="N12" s="435">
        <v>1824.5575566674672</v>
      </c>
      <c r="O12" s="435"/>
      <c r="P12" s="435">
        <v>1558.5875622615483</v>
      </c>
      <c r="Q12" s="435"/>
      <c r="W12" s="33"/>
    </row>
    <row r="13" spans="1:23">
      <c r="B13" s="195" t="s">
        <v>61</v>
      </c>
      <c r="C13" s="435">
        <v>2242.5579899330837</v>
      </c>
      <c r="D13" s="436">
        <v>2373.0988720689138</v>
      </c>
      <c r="E13" s="436">
        <v>2535.3738669546096</v>
      </c>
      <c r="F13" s="435">
        <v>2737.7533005682053</v>
      </c>
      <c r="G13" s="436"/>
      <c r="H13" s="436"/>
      <c r="I13" s="436">
        <v>2297.8097160611301</v>
      </c>
      <c r="J13" s="436"/>
      <c r="K13" s="435"/>
      <c r="L13" s="435"/>
      <c r="M13" s="436"/>
      <c r="N13" s="436"/>
      <c r="O13" s="435"/>
      <c r="P13" s="436"/>
      <c r="Q13" s="435"/>
      <c r="W13" s="33"/>
    </row>
    <row r="14" spans="1:23">
      <c r="B14" s="195" t="s">
        <v>62</v>
      </c>
      <c r="C14" s="436">
        <v>2829.3087119352958</v>
      </c>
      <c r="D14" s="436">
        <v>3043.0787035037401</v>
      </c>
      <c r="E14" s="436">
        <v>2452.0675503439229</v>
      </c>
      <c r="F14" s="436">
        <v>2669.609953528281</v>
      </c>
      <c r="G14" s="435"/>
      <c r="H14" s="435">
        <v>2263.4469695482362</v>
      </c>
      <c r="I14" s="436">
        <v>2263.4469695482362</v>
      </c>
      <c r="J14" s="435">
        <v>2085.5104024890829</v>
      </c>
      <c r="K14" s="435">
        <v>2266.0053695029728</v>
      </c>
      <c r="L14" s="435">
        <v>2262.8468568311919</v>
      </c>
      <c r="M14" s="435">
        <v>2262.8468568311919</v>
      </c>
      <c r="N14" s="435"/>
      <c r="O14" s="435"/>
      <c r="P14" s="435"/>
      <c r="Q14" s="435"/>
      <c r="W14" s="33"/>
    </row>
    <row r="15" spans="1:23">
      <c r="B15" s="195" t="s">
        <v>96</v>
      </c>
      <c r="C15" s="435"/>
      <c r="D15" s="436">
        <v>1679.6966524738002</v>
      </c>
      <c r="E15" s="436">
        <v>2944.0833147834683</v>
      </c>
      <c r="F15" s="436">
        <v>2581.7700596941995</v>
      </c>
      <c r="G15" s="436">
        <v>2642.6043276199121</v>
      </c>
      <c r="H15" s="435"/>
      <c r="I15" s="436">
        <v>2996.2627041845085</v>
      </c>
      <c r="J15" s="436">
        <v>2430.3479038969199</v>
      </c>
      <c r="K15" s="436">
        <v>2490.7292182794527</v>
      </c>
      <c r="L15" s="436">
        <v>2067.6597741513083</v>
      </c>
      <c r="M15" s="436">
        <v>2426.7167492340077</v>
      </c>
      <c r="N15" s="435"/>
      <c r="O15" s="435"/>
      <c r="P15" s="435"/>
      <c r="Q15" s="435">
        <v>2108.0067043255785</v>
      </c>
      <c r="W15" s="33"/>
    </row>
    <row r="16" spans="1:23">
      <c r="B16" s="195" t="s">
        <v>97</v>
      </c>
      <c r="C16" s="436">
        <v>1834.4723256991094</v>
      </c>
      <c r="D16" s="435"/>
      <c r="E16" s="435"/>
      <c r="F16" s="435"/>
      <c r="G16" s="435"/>
      <c r="H16" s="436">
        <v>2301.6252337671081</v>
      </c>
      <c r="I16" s="435"/>
      <c r="J16" s="435"/>
      <c r="K16" s="436">
        <v>2081.4964406714762</v>
      </c>
      <c r="L16" s="435"/>
      <c r="M16" s="436">
        <v>1724.073795680908</v>
      </c>
      <c r="N16" s="436">
        <v>1622.5135592682948</v>
      </c>
      <c r="O16" s="436">
        <v>1558.2033844385596</v>
      </c>
      <c r="P16" s="436"/>
      <c r="Q16" s="435">
        <v>1435.4923368827385</v>
      </c>
      <c r="W16" s="33"/>
    </row>
    <row r="17" spans="2:23">
      <c r="B17" s="195" t="s">
        <v>98</v>
      </c>
      <c r="C17" s="435"/>
      <c r="D17" s="436">
        <v>3150.0655544015922</v>
      </c>
      <c r="E17" s="436">
        <v>2952.202658292882</v>
      </c>
      <c r="F17" s="435"/>
      <c r="G17" s="435"/>
      <c r="H17" s="436">
        <v>2835.472782216877</v>
      </c>
      <c r="I17" s="436">
        <v>3113.1615479530501</v>
      </c>
      <c r="J17" s="435"/>
      <c r="K17" s="435"/>
      <c r="L17" s="436">
        <v>2262.8468568311919</v>
      </c>
      <c r="M17" s="435"/>
      <c r="N17" s="435"/>
      <c r="O17" s="436">
        <v>2273.4587403238879</v>
      </c>
      <c r="P17" s="435"/>
      <c r="Q17" s="435"/>
      <c r="W17" s="33"/>
    </row>
    <row r="18" spans="2:23">
      <c r="B18" s="195" t="s">
        <v>65</v>
      </c>
      <c r="C18" s="435">
        <v>3004.097116805965</v>
      </c>
      <c r="D18" s="435">
        <v>1926.8020720548091</v>
      </c>
      <c r="E18" s="435">
        <v>2703.5616580715046</v>
      </c>
      <c r="F18" s="436"/>
      <c r="G18" s="436">
        <v>2429.43308064844</v>
      </c>
      <c r="H18" s="436">
        <v>2414.3434341847851</v>
      </c>
      <c r="I18" s="436">
        <v>2054.6866274333765</v>
      </c>
      <c r="J18" s="436">
        <v>2279.9391883381822</v>
      </c>
      <c r="K18" s="436">
        <v>2511.1647367498217</v>
      </c>
      <c r="L18" s="436">
        <v>2192.3789130892251</v>
      </c>
      <c r="M18" s="436">
        <v>2202.5787219674644</v>
      </c>
      <c r="N18" s="436">
        <v>1540.4361586828409</v>
      </c>
      <c r="O18" s="436">
        <v>1963.8437367778333</v>
      </c>
      <c r="P18" s="436">
        <v>1600.8450183714831</v>
      </c>
      <c r="Q18" s="435">
        <v>1966.8938205766926</v>
      </c>
      <c r="W18" s="33"/>
    </row>
    <row r="19" spans="2:23">
      <c r="B19" s="195" t="s">
        <v>35</v>
      </c>
      <c r="C19" s="436"/>
      <c r="D19" s="436"/>
      <c r="E19" s="436"/>
      <c r="F19" s="435"/>
      <c r="G19" s="436"/>
      <c r="H19" s="436"/>
      <c r="I19" s="436"/>
      <c r="J19" s="436">
        <v>3097.2996374100539</v>
      </c>
      <c r="K19" s="436">
        <v>2381.9440598223068</v>
      </c>
      <c r="L19" s="436">
        <v>2658.183405648922</v>
      </c>
      <c r="M19" s="436">
        <v>2529.2843138084572</v>
      </c>
      <c r="N19" s="436"/>
      <c r="O19" s="436"/>
      <c r="P19" s="436"/>
      <c r="Q19" s="435"/>
      <c r="W19" s="33"/>
    </row>
    <row r="20" spans="2:23">
      <c r="B20" s="195" t="s">
        <v>67</v>
      </c>
      <c r="C20" s="435">
        <v>4238.2409612573065</v>
      </c>
      <c r="D20" s="435">
        <v>2580.4403284394439</v>
      </c>
      <c r="E20" s="435">
        <v>2580.4403284394439</v>
      </c>
      <c r="F20" s="435">
        <v>2580.4403284394439</v>
      </c>
      <c r="G20" s="435">
        <v>2613.199770395157</v>
      </c>
      <c r="H20" s="435">
        <v>2308.9361491467293</v>
      </c>
      <c r="I20" s="435">
        <v>2181.8394586884779</v>
      </c>
      <c r="J20" s="436">
        <v>2407.8265834464555</v>
      </c>
      <c r="K20" s="436">
        <v>2414.507673472744</v>
      </c>
      <c r="L20" s="436">
        <v>2805.127758790899</v>
      </c>
      <c r="M20" s="436">
        <v>2634.9848509408998</v>
      </c>
      <c r="N20" s="435"/>
      <c r="O20" s="435">
        <v>2153.3098662729549</v>
      </c>
      <c r="P20" s="435">
        <v>1837.4154820634717</v>
      </c>
      <c r="Q20" s="435">
        <v>1605.3455419648749</v>
      </c>
      <c r="W20" s="33"/>
    </row>
    <row r="21" spans="2:23">
      <c r="B21" s="195" t="s">
        <v>37</v>
      </c>
      <c r="C21" s="436">
        <v>3269.4234004585628</v>
      </c>
      <c r="D21" s="436">
        <v>2779.0098903897792</v>
      </c>
      <c r="E21" s="436">
        <v>4129.4738585937084</v>
      </c>
      <c r="F21" s="436">
        <v>3679.0938721614425</v>
      </c>
      <c r="G21" s="436">
        <v>3476.629347013712</v>
      </c>
      <c r="H21" s="436">
        <v>2766.4351850034004</v>
      </c>
      <c r="I21" s="436">
        <v>3269.8426159867349</v>
      </c>
      <c r="J21" s="436">
        <v>2942.6119020775368</v>
      </c>
      <c r="K21" s="436">
        <v>3109.3264626590585</v>
      </c>
      <c r="L21" s="436">
        <v>2694.574217673985</v>
      </c>
      <c r="M21" s="436">
        <v>3752.8498103095139</v>
      </c>
      <c r="N21" s="435">
        <v>3556.9552486379612</v>
      </c>
      <c r="O21" s="436">
        <v>3737.1768100140489</v>
      </c>
      <c r="P21" s="436">
        <v>2441.4167101606376</v>
      </c>
      <c r="Q21" s="435">
        <v>2891.0806973555455</v>
      </c>
      <c r="W21" s="33"/>
    </row>
    <row r="22" spans="2:23">
      <c r="B22" s="195" t="s">
        <v>39</v>
      </c>
      <c r="C22" s="436">
        <v>3341.0880308776045</v>
      </c>
      <c r="D22" s="436">
        <v>3049.8962027630992</v>
      </c>
      <c r="E22" s="436">
        <v>2645.8153523573474</v>
      </c>
      <c r="F22" s="436">
        <v>2964.0050649407831</v>
      </c>
      <c r="G22" s="436">
        <v>3016.5842014860027</v>
      </c>
      <c r="H22" s="435">
        <v>2583.2227154219413</v>
      </c>
      <c r="I22" s="436">
        <v>2419.2764969037926</v>
      </c>
      <c r="J22" s="436">
        <v>2322.0452857687219</v>
      </c>
      <c r="K22" s="436">
        <v>1799.024840899802</v>
      </c>
      <c r="L22" s="435">
        <v>2106.4868383930852</v>
      </c>
      <c r="M22" s="436">
        <v>1805.0088906269591</v>
      </c>
      <c r="N22" s="436">
        <v>1671.3992156969859</v>
      </c>
      <c r="O22" s="436">
        <v>1614.2596639523192</v>
      </c>
      <c r="P22" s="436"/>
      <c r="Q22" s="435"/>
      <c r="W22" s="33"/>
    </row>
    <row r="23" spans="2:23">
      <c r="B23" s="195" t="s">
        <v>99</v>
      </c>
      <c r="C23" s="436"/>
      <c r="D23" s="435">
        <v>2468.0406830333195</v>
      </c>
      <c r="E23" s="436">
        <v>2893.7976358199462</v>
      </c>
      <c r="F23" s="436">
        <v>2389.425398268113</v>
      </c>
      <c r="G23" s="436">
        <v>2510.7245011094856</v>
      </c>
      <c r="H23" s="436"/>
      <c r="I23" s="436">
        <v>1753.0045915852259</v>
      </c>
      <c r="J23" s="436">
        <v>1744.0910783356032</v>
      </c>
      <c r="K23" s="436">
        <v>2485.014729965892</v>
      </c>
      <c r="L23" s="436"/>
      <c r="M23" s="436">
        <v>1581.6979014412022</v>
      </c>
      <c r="N23" s="436">
        <v>1063.3299688864263</v>
      </c>
      <c r="O23" s="436">
        <v>1998.6305205495421</v>
      </c>
      <c r="P23" s="436">
        <v>1637.9556365859437</v>
      </c>
      <c r="Q23" s="435">
        <v>1215.7407407407409</v>
      </c>
      <c r="W23" s="33"/>
    </row>
    <row r="24" spans="2:23">
      <c r="B24" s="195" t="s">
        <v>73</v>
      </c>
      <c r="C24" s="435">
        <v>2158.9256273349301</v>
      </c>
      <c r="D24" s="436"/>
      <c r="E24" s="435">
        <v>2634.4007784464193</v>
      </c>
      <c r="F24" s="435">
        <v>2047.711158514466</v>
      </c>
      <c r="G24" s="436">
        <v>2464.6422557303017</v>
      </c>
      <c r="H24" s="436">
        <v>3128.7477408195973</v>
      </c>
      <c r="I24" s="435">
        <v>2206.6843790518892</v>
      </c>
      <c r="J24" s="435">
        <v>3123.1643487174047</v>
      </c>
      <c r="K24" s="435">
        <v>2832.8473094792557</v>
      </c>
      <c r="L24" s="435">
        <v>2525.5612751939452</v>
      </c>
      <c r="M24" s="436">
        <v>2425.6337575023708</v>
      </c>
      <c r="N24" s="436">
        <v>2448.4736771940802</v>
      </c>
      <c r="O24" s="435">
        <v>1878.9958952870404</v>
      </c>
      <c r="P24" s="436">
        <v>1741.372212705164</v>
      </c>
      <c r="Q24" s="435">
        <v>1684.5153447099583</v>
      </c>
      <c r="W24" s="33"/>
    </row>
    <row r="25" spans="2:23">
      <c r="B25" s="195" t="s">
        <v>100</v>
      </c>
      <c r="C25" s="435"/>
      <c r="D25" s="435">
        <v>2300.4809656889506</v>
      </c>
      <c r="E25" s="436"/>
      <c r="F25" s="436"/>
      <c r="G25" s="435">
        <v>3476.1093814487704</v>
      </c>
      <c r="H25" s="436">
        <v>2958.7542129979165</v>
      </c>
      <c r="I25" s="436"/>
      <c r="J25" s="436"/>
      <c r="K25" s="436"/>
      <c r="L25" s="436"/>
      <c r="M25" s="436">
        <v>1575.9233548083519</v>
      </c>
      <c r="N25" s="436">
        <v>1521.1007151499859</v>
      </c>
      <c r="O25" s="435"/>
      <c r="P25" s="435">
        <v>1717.7535666860015</v>
      </c>
      <c r="Q25" s="435">
        <v>1162.3080116230801</v>
      </c>
      <c r="W25" s="33"/>
    </row>
    <row r="26" spans="2:23">
      <c r="B26" s="195" t="s">
        <v>74</v>
      </c>
      <c r="C26" s="435"/>
      <c r="D26" s="435"/>
      <c r="E26" s="436">
        <v>2640.6881311396087</v>
      </c>
      <c r="F26" s="435">
        <v>2509.3957579474786</v>
      </c>
      <c r="G26" s="436"/>
      <c r="H26" s="436">
        <v>2047.0572518825313</v>
      </c>
      <c r="I26" s="436">
        <v>2198.6991750939587</v>
      </c>
      <c r="J26" s="436">
        <v>2272.3747551959104</v>
      </c>
      <c r="K26" s="436">
        <v>2302.9466061248804</v>
      </c>
      <c r="L26" s="435">
        <v>2117.2171994664586</v>
      </c>
      <c r="M26" s="435">
        <v>1491.7999285427406</v>
      </c>
      <c r="N26" s="436">
        <v>1750.1899748354551</v>
      </c>
      <c r="O26" s="436"/>
      <c r="P26" s="435"/>
      <c r="Q26" s="435"/>
      <c r="W26" s="33"/>
    </row>
    <row r="27" spans="2:23">
      <c r="B27" s="195" t="s">
        <v>101</v>
      </c>
      <c r="C27" s="435"/>
      <c r="D27" s="435"/>
      <c r="E27" s="435">
        <v>3241.6244028628657</v>
      </c>
      <c r="F27" s="436"/>
      <c r="G27" s="436">
        <v>1895.6171040113568</v>
      </c>
      <c r="H27" s="436">
        <v>3166.6994292839909</v>
      </c>
      <c r="I27" s="436">
        <v>3263.7983952221907</v>
      </c>
      <c r="J27" s="435">
        <v>3162.6499749183008</v>
      </c>
      <c r="K27" s="435">
        <v>2531.6214553176678</v>
      </c>
      <c r="L27" s="435"/>
      <c r="M27" s="435"/>
      <c r="N27" s="435">
        <v>2124.5679794539774</v>
      </c>
      <c r="O27" s="435">
        <v>1321.4261956321814</v>
      </c>
      <c r="P27" s="435"/>
      <c r="Q27" s="435"/>
      <c r="W27" s="33"/>
    </row>
    <row r="28" spans="2:23">
      <c r="B28" s="195" t="s">
        <v>102</v>
      </c>
      <c r="C28" s="435"/>
      <c r="D28" s="435"/>
      <c r="E28" s="435"/>
      <c r="F28" s="436">
        <v>2253.829657825554</v>
      </c>
      <c r="G28" s="436">
        <v>2061.5612188681102</v>
      </c>
      <c r="H28" s="436">
        <v>2489.7916665030607</v>
      </c>
      <c r="I28" s="436">
        <v>2490.5292358474976</v>
      </c>
      <c r="J28" s="435"/>
      <c r="K28" s="436"/>
      <c r="L28" s="435"/>
      <c r="M28" s="435"/>
      <c r="N28" s="435"/>
      <c r="O28" s="435"/>
      <c r="P28" s="436"/>
      <c r="Q28" s="435"/>
      <c r="W28" s="33"/>
    </row>
    <row r="29" spans="2:23">
      <c r="B29" s="195" t="s">
        <v>103</v>
      </c>
      <c r="C29" s="435"/>
      <c r="D29" s="435"/>
      <c r="E29" s="435"/>
      <c r="F29" s="436">
        <v>2116.6136192751574</v>
      </c>
      <c r="G29" s="436">
        <v>3380.6094476317653</v>
      </c>
      <c r="H29" s="436">
        <v>2992.7798819582235</v>
      </c>
      <c r="I29" s="436"/>
      <c r="J29" s="436"/>
      <c r="K29" s="435">
        <v>1488.6826241894983</v>
      </c>
      <c r="L29" s="436"/>
      <c r="M29" s="435"/>
      <c r="N29" s="435"/>
      <c r="O29" s="435"/>
      <c r="P29" s="436">
        <v>1301.5318479864275</v>
      </c>
      <c r="Q29" s="435">
        <v>1064.9717514124293</v>
      </c>
      <c r="W29" s="33"/>
    </row>
    <row r="30" spans="2:23">
      <c r="B30" s="195" t="s">
        <v>40</v>
      </c>
      <c r="C30" s="436"/>
      <c r="D30" s="436"/>
      <c r="E30" s="436"/>
      <c r="F30" s="436">
        <v>3771.9913182610826</v>
      </c>
      <c r="G30" s="436">
        <v>3390.6375924533586</v>
      </c>
      <c r="H30" s="436">
        <v>3362.819424030517</v>
      </c>
      <c r="I30" s="436">
        <v>3343.7661149780888</v>
      </c>
      <c r="J30" s="436">
        <v>3549.0041689418758</v>
      </c>
      <c r="K30" s="435"/>
      <c r="L30" s="435">
        <v>2224.0693746668221</v>
      </c>
      <c r="M30" s="436"/>
      <c r="N30" s="436"/>
      <c r="O30" s="436"/>
      <c r="P30" s="436">
        <v>1693.0611126276094</v>
      </c>
      <c r="Q30" s="435">
        <v>2324.5931212640144</v>
      </c>
      <c r="W30" s="33"/>
    </row>
    <row r="31" spans="2:23">
      <c r="B31" s="195" t="s">
        <v>76</v>
      </c>
      <c r="C31" s="436">
        <v>2452.0675503439229</v>
      </c>
      <c r="D31" s="436">
        <v>2878.5737921004088</v>
      </c>
      <c r="E31" s="436">
        <v>2955.0557657990862</v>
      </c>
      <c r="F31" s="436">
        <v>2399.0229412796475</v>
      </c>
      <c r="G31" s="436">
        <v>2338.8952018665113</v>
      </c>
      <c r="H31" s="436">
        <v>2376.6193180256482</v>
      </c>
      <c r="I31" s="436">
        <v>2133.1533869350837</v>
      </c>
      <c r="J31" s="436">
        <v>2208.8422670854943</v>
      </c>
      <c r="K31" s="436">
        <v>2092.1805649449229</v>
      </c>
      <c r="L31" s="435"/>
      <c r="M31" s="435"/>
      <c r="N31" s="435"/>
      <c r="O31" s="435"/>
      <c r="P31" s="435"/>
      <c r="Q31" s="435"/>
      <c r="W31" s="33"/>
    </row>
    <row r="32" spans="2:23">
      <c r="B32" s="195" t="s">
        <v>50</v>
      </c>
      <c r="C32" s="436">
        <v>2887.8821309725513</v>
      </c>
      <c r="D32" s="436">
        <v>2678.6654025797284</v>
      </c>
      <c r="E32" s="436">
        <v>2881.8421917788241</v>
      </c>
      <c r="F32" s="435"/>
      <c r="G32" s="435"/>
      <c r="H32" s="436">
        <v>2866.1912901185742</v>
      </c>
      <c r="I32" s="436">
        <v>2782.6874761523745</v>
      </c>
      <c r="J32" s="436">
        <v>2724.3724308195046</v>
      </c>
      <c r="K32" s="436">
        <v>2687.7918823873456</v>
      </c>
      <c r="L32" s="436">
        <v>2629.4164501574037</v>
      </c>
      <c r="M32" s="435"/>
      <c r="N32" s="436">
        <v>2733.811884161581</v>
      </c>
      <c r="O32" s="436">
        <v>2687.3214631918813</v>
      </c>
      <c r="P32" s="436">
        <v>2098.9723898784696</v>
      </c>
      <c r="Q32" s="435">
        <v>2614.5511024212242</v>
      </c>
      <c r="W32" s="33"/>
    </row>
    <row r="33" spans="2:23">
      <c r="B33" s="195" t="s">
        <v>104</v>
      </c>
      <c r="C33" s="435"/>
      <c r="D33" s="435"/>
      <c r="E33" s="435"/>
      <c r="F33" s="435"/>
      <c r="G33" s="435"/>
      <c r="H33" s="436">
        <v>2814.9962833852001</v>
      </c>
      <c r="I33" s="435"/>
      <c r="J33" s="435"/>
      <c r="K33" s="436">
        <v>2386.0380364288594</v>
      </c>
      <c r="L33" s="436">
        <v>1833.6807740940271</v>
      </c>
      <c r="M33" s="436">
        <v>1913.0445038919024</v>
      </c>
      <c r="N33" s="436">
        <v>1667.735994972729</v>
      </c>
      <c r="O33" s="436">
        <v>1518.4455784960508</v>
      </c>
      <c r="P33" s="436">
        <v>1756.9987710111645</v>
      </c>
      <c r="Q33" s="435">
        <v>1483.2410830340045</v>
      </c>
      <c r="W33" s="33"/>
    </row>
    <row r="34" spans="2:23">
      <c r="B34" s="195" t="s">
        <v>41</v>
      </c>
      <c r="C34" s="435"/>
      <c r="D34" s="435"/>
      <c r="E34" s="436">
        <v>2663.9539687454717</v>
      </c>
      <c r="F34" s="436">
        <v>2937.3922376731516</v>
      </c>
      <c r="G34" s="436">
        <v>2809.2308698693714</v>
      </c>
      <c r="H34" s="436">
        <v>2577.9547455031902</v>
      </c>
      <c r="I34" s="436">
        <v>2214.4169374251442</v>
      </c>
      <c r="J34" s="436">
        <v>2381.0901630795966</v>
      </c>
      <c r="K34" s="435"/>
      <c r="L34" s="436">
        <v>2234.3550042432935</v>
      </c>
      <c r="M34" s="436">
        <v>2036.2810704703413</v>
      </c>
      <c r="N34" s="436">
        <v>2117.2358348626703</v>
      </c>
      <c r="O34" s="436">
        <v>1685.8345977544966</v>
      </c>
      <c r="P34" s="436">
        <v>1773.3756972046385</v>
      </c>
      <c r="Q34" s="435"/>
      <c r="W34" s="33"/>
    </row>
    <row r="35" spans="2:23">
      <c r="B35" s="195" t="s">
        <v>82</v>
      </c>
      <c r="C35" s="435"/>
      <c r="D35" s="436">
        <v>1425.7545959453614</v>
      </c>
      <c r="E35" s="436">
        <v>2967.3795052153641</v>
      </c>
      <c r="F35" s="436">
        <v>3058.168349967395</v>
      </c>
      <c r="G35" s="436">
        <v>2452.0675503439229</v>
      </c>
      <c r="H35" s="435"/>
      <c r="I35" s="435"/>
      <c r="J35" s="436">
        <v>2371.7725874365387</v>
      </c>
      <c r="K35" s="435"/>
      <c r="L35" s="436">
        <v>2484.6565612033851</v>
      </c>
      <c r="M35" s="436">
        <v>1735.9151126933971</v>
      </c>
      <c r="N35" s="436">
        <v>1402.7365604847221</v>
      </c>
      <c r="O35" s="435"/>
      <c r="P35" s="436">
        <v>1641.5359215432359</v>
      </c>
      <c r="Q35" s="435"/>
      <c r="W35" s="33"/>
    </row>
    <row r="36" spans="2:23">
      <c r="B36" s="195" t="s">
        <v>105</v>
      </c>
      <c r="C36" s="435"/>
      <c r="D36" s="436">
        <v>4094.3240738050317</v>
      </c>
      <c r="E36" s="436">
        <v>3932.824491839634</v>
      </c>
      <c r="F36" s="436">
        <v>2791.0367284371791</v>
      </c>
      <c r="G36" s="436">
        <v>2862.3021810572545</v>
      </c>
      <c r="H36" s="436">
        <v>2483.301025825896</v>
      </c>
      <c r="I36" s="435"/>
      <c r="J36" s="436">
        <v>2765.1475594702765</v>
      </c>
      <c r="K36" s="435"/>
      <c r="L36" s="435"/>
      <c r="M36" s="435"/>
      <c r="N36" s="435"/>
      <c r="O36" s="435"/>
      <c r="P36" s="435"/>
      <c r="Q36" s="435"/>
      <c r="W36" s="33"/>
    </row>
    <row r="37" spans="2:23">
      <c r="B37" s="195" t="s">
        <v>45</v>
      </c>
      <c r="C37" s="435"/>
      <c r="D37" s="436">
        <v>2514.4703683290895</v>
      </c>
      <c r="E37" s="436">
        <v>3303.9005827670435</v>
      </c>
      <c r="F37" s="436">
        <v>3105.5793336116822</v>
      </c>
      <c r="G37" s="435"/>
      <c r="H37" s="436">
        <v>2492.3066075803363</v>
      </c>
      <c r="I37" s="436">
        <v>2517.6067791235214</v>
      </c>
      <c r="J37" s="436">
        <v>2639.3531128200398</v>
      </c>
      <c r="K37" s="435"/>
      <c r="L37" s="436">
        <v>2721.9194026706255</v>
      </c>
      <c r="M37" s="436">
        <v>2739.8050246464268</v>
      </c>
      <c r="N37" s="436">
        <v>1747.7060938190634</v>
      </c>
      <c r="O37" s="436">
        <v>1828.2989744757288</v>
      </c>
      <c r="P37" s="436">
        <v>1730.5927051259584</v>
      </c>
      <c r="Q37" s="435">
        <v>1695.5220646958928</v>
      </c>
      <c r="W37" s="33"/>
    </row>
    <row r="38" spans="2:23">
      <c r="C38" s="22"/>
      <c r="D38" s="33"/>
      <c r="E38" s="33"/>
      <c r="F38" s="33"/>
      <c r="G38" s="33"/>
      <c r="I38" s="22"/>
      <c r="J38" s="33"/>
      <c r="K38" s="55"/>
      <c r="W38" s="33"/>
    </row>
    <row r="39" spans="2:23">
      <c r="C39" s="22"/>
      <c r="D39" s="33"/>
      <c r="E39" s="33"/>
      <c r="F39" s="33"/>
      <c r="G39" s="33"/>
      <c r="I39" s="22"/>
      <c r="J39" s="33"/>
      <c r="K39" s="55"/>
      <c r="W39" s="33"/>
    </row>
    <row r="40" spans="2:23">
      <c r="C40" s="22"/>
      <c r="D40" s="33"/>
      <c r="E40" s="33"/>
      <c r="F40" s="33"/>
      <c r="G40" s="33"/>
      <c r="I40" s="22"/>
      <c r="J40" s="33"/>
      <c r="K40" s="55"/>
      <c r="W40" s="33"/>
    </row>
    <row r="41" spans="2:23">
      <c r="C41" s="22"/>
      <c r="D41" s="33"/>
      <c r="E41" s="33"/>
      <c r="F41" s="33"/>
      <c r="G41" s="33"/>
      <c r="I41" s="22"/>
      <c r="J41" s="33"/>
      <c r="K41" s="55"/>
      <c r="W41" s="33"/>
    </row>
    <row r="42" spans="2:23">
      <c r="C42" s="22"/>
      <c r="D42" s="33"/>
      <c r="E42" s="33"/>
      <c r="F42" s="33"/>
      <c r="G42" s="33"/>
      <c r="I42" s="22"/>
      <c r="J42" s="33"/>
      <c r="K42" s="55"/>
      <c r="W42" s="33"/>
    </row>
    <row r="43" spans="2:23">
      <c r="C43" s="22"/>
      <c r="D43" s="33"/>
      <c r="E43" s="33"/>
      <c r="F43" s="33"/>
      <c r="G43" s="33"/>
      <c r="I43" s="22"/>
      <c r="J43" s="33"/>
      <c r="K43" s="55"/>
      <c r="W43" s="33"/>
    </row>
    <row r="44" spans="2:23">
      <c r="C44" s="22"/>
      <c r="D44" s="33"/>
      <c r="E44" s="33"/>
      <c r="F44" s="33"/>
      <c r="G44" s="33"/>
      <c r="I44" s="22"/>
      <c r="J44" s="33"/>
      <c r="K44" s="55"/>
      <c r="W44" s="33"/>
    </row>
    <row r="45" spans="2:23">
      <c r="C45" s="22"/>
      <c r="D45" s="33"/>
      <c r="E45" s="33"/>
      <c r="F45" s="33"/>
      <c r="G45" s="33"/>
      <c r="I45" s="22"/>
      <c r="J45" s="33"/>
      <c r="K45" s="55"/>
      <c r="W45" s="33"/>
    </row>
    <row r="46" spans="2:23">
      <c r="C46" s="22"/>
      <c r="D46" s="33"/>
      <c r="E46" s="33"/>
      <c r="F46" s="33"/>
      <c r="G46" s="33"/>
      <c r="I46" s="22"/>
      <c r="J46" s="33"/>
      <c r="K46" s="55"/>
      <c r="W46" s="33"/>
    </row>
    <row r="47" spans="2:23">
      <c r="C47" s="22"/>
      <c r="D47" s="33"/>
      <c r="E47" s="33"/>
      <c r="F47" s="33"/>
      <c r="G47" s="33"/>
      <c r="I47" s="22"/>
      <c r="J47" s="33"/>
      <c r="K47" s="55"/>
      <c r="W47" s="33"/>
    </row>
    <row r="48" spans="2:23">
      <c r="C48" s="22"/>
      <c r="D48" s="33"/>
      <c r="E48" s="33"/>
      <c r="I48" s="22"/>
      <c r="J48" s="33"/>
      <c r="K48" s="18"/>
      <c r="W48" s="33"/>
    </row>
    <row r="49" spans="3:23">
      <c r="C49" s="22"/>
      <c r="D49" s="33"/>
      <c r="E49" s="33"/>
      <c r="I49" s="22"/>
      <c r="J49" s="33"/>
      <c r="K49" s="18"/>
      <c r="W49" s="33"/>
    </row>
    <row r="50" spans="3:23">
      <c r="C50" s="22"/>
      <c r="D50" s="33"/>
      <c r="E50" s="33"/>
      <c r="I50" s="22"/>
      <c r="J50" s="33"/>
      <c r="K50" s="18"/>
      <c r="W50" s="33"/>
    </row>
    <row r="51" spans="3:23">
      <c r="C51" s="22"/>
      <c r="D51" s="33"/>
      <c r="I51" s="22"/>
      <c r="J51" s="33"/>
      <c r="K51" s="18"/>
    </row>
    <row r="52" spans="3:23">
      <c r="C52" s="22"/>
      <c r="D52" s="33"/>
      <c r="I52" s="22"/>
      <c r="J52" s="33"/>
      <c r="K52" s="18"/>
    </row>
    <row r="53" spans="3:23">
      <c r="C53" s="22"/>
      <c r="D53" s="33"/>
      <c r="I53" s="22"/>
      <c r="J53" s="33"/>
      <c r="K53" s="18"/>
    </row>
    <row r="54" spans="3:23">
      <c r="C54" s="22"/>
      <c r="D54" s="33"/>
      <c r="I54" s="22"/>
      <c r="J54" s="33"/>
      <c r="K54" s="18"/>
    </row>
    <row r="55" spans="3:23">
      <c r="C55" s="22"/>
      <c r="D55" s="33"/>
      <c r="I55" s="22"/>
      <c r="J55" s="33"/>
      <c r="K55" s="18"/>
    </row>
    <row r="56" spans="3:23">
      <c r="C56" s="22"/>
      <c r="D56" s="33"/>
      <c r="I56" s="22"/>
      <c r="J56" s="33"/>
      <c r="K56" s="18"/>
    </row>
    <row r="57" spans="3:23">
      <c r="C57" s="22"/>
      <c r="D57" s="33"/>
      <c r="I57" s="22"/>
      <c r="J57" s="33"/>
    </row>
    <row r="58" spans="3:23">
      <c r="C58" s="22"/>
      <c r="D58" s="33"/>
      <c r="I58" s="22"/>
      <c r="J58" s="33"/>
      <c r="K58" s="18"/>
    </row>
    <row r="59" spans="3:23">
      <c r="C59" s="22"/>
      <c r="D59" s="33"/>
      <c r="I59" s="22"/>
      <c r="J59" s="33"/>
      <c r="K59" s="18"/>
    </row>
    <row r="60" spans="3:23">
      <c r="C60" s="22"/>
      <c r="D60" s="33"/>
      <c r="I60" s="22"/>
      <c r="J60" s="33"/>
      <c r="K60" s="18"/>
    </row>
    <row r="61" spans="3:23">
      <c r="C61" s="22"/>
      <c r="D61" s="33"/>
      <c r="I61" s="22"/>
      <c r="J61" s="33"/>
      <c r="K61" s="18"/>
    </row>
    <row r="62" spans="3:23">
      <c r="C62" s="22"/>
      <c r="D62" s="33"/>
      <c r="I62" s="22"/>
      <c r="J62" s="33"/>
      <c r="K62" s="18"/>
    </row>
    <row r="63" spans="3:23">
      <c r="C63" s="22"/>
      <c r="D63" s="33"/>
      <c r="I63" s="22"/>
      <c r="J63" s="33"/>
      <c r="K63" s="18"/>
    </row>
    <row r="64" spans="3:23">
      <c r="C64" s="22"/>
      <c r="D64" s="33"/>
      <c r="I64" s="22"/>
      <c r="J64" s="33"/>
      <c r="K64" s="18"/>
    </row>
    <row r="65" spans="3:11">
      <c r="C65" s="22"/>
      <c r="D65" s="33"/>
      <c r="I65" s="22"/>
      <c r="J65" s="33"/>
      <c r="K65" s="18"/>
    </row>
    <row r="66" spans="3:11">
      <c r="C66" s="22"/>
      <c r="D66" s="33"/>
      <c r="I66" s="22"/>
      <c r="J66" s="33"/>
      <c r="K66" s="18"/>
    </row>
    <row r="67" spans="3:11">
      <c r="C67" s="22"/>
      <c r="D67" s="33"/>
      <c r="I67" s="22"/>
      <c r="J67" s="33"/>
      <c r="K67" s="18"/>
    </row>
    <row r="68" spans="3:11">
      <c r="C68" s="22"/>
      <c r="D68" s="33"/>
      <c r="I68" s="22"/>
      <c r="J68" s="33"/>
      <c r="K68" s="18"/>
    </row>
    <row r="69" spans="3:11">
      <c r="C69" s="22"/>
      <c r="D69" s="33"/>
      <c r="I69" s="22"/>
      <c r="J69" s="33"/>
      <c r="K69" s="18"/>
    </row>
    <row r="70" spans="3:11">
      <c r="C70" s="22"/>
      <c r="D70" s="33"/>
      <c r="I70" s="22"/>
      <c r="J70" s="33"/>
      <c r="K70" s="18"/>
    </row>
    <row r="71" spans="3:11">
      <c r="C71" s="22"/>
      <c r="D71" s="33"/>
      <c r="I71" s="22"/>
      <c r="J71" s="33"/>
      <c r="K71" s="18"/>
    </row>
    <row r="72" spans="3:11">
      <c r="C72" s="22"/>
      <c r="D72" s="33"/>
      <c r="I72" s="22"/>
      <c r="J72" s="33"/>
      <c r="K72" s="18"/>
    </row>
    <row r="73" spans="3:11">
      <c r="C73" s="22"/>
      <c r="D73" s="33"/>
      <c r="I73" s="22"/>
      <c r="J73" s="33"/>
      <c r="K73" s="18"/>
    </row>
    <row r="74" spans="3:11">
      <c r="C74" s="22"/>
      <c r="D74" s="33"/>
      <c r="I74" s="22"/>
      <c r="J74" s="33"/>
      <c r="K74" s="18"/>
    </row>
    <row r="75" spans="3:11">
      <c r="C75" s="22"/>
      <c r="D75" s="33"/>
      <c r="I75" s="22"/>
      <c r="J75" s="33"/>
      <c r="K75" s="18"/>
    </row>
    <row r="76" spans="3:11">
      <c r="C76" s="22"/>
      <c r="D76" s="33"/>
      <c r="I76" s="22"/>
      <c r="J76" s="33"/>
      <c r="K76" s="18"/>
    </row>
    <row r="77" spans="3:11">
      <c r="C77" s="22"/>
      <c r="D77" s="33"/>
      <c r="I77" s="22"/>
      <c r="J77" s="33"/>
      <c r="K77" s="18"/>
    </row>
    <row r="78" spans="3:11">
      <c r="C78" s="22"/>
      <c r="D78" s="33"/>
      <c r="I78" s="22"/>
      <c r="J78" s="33"/>
      <c r="K78" s="18"/>
    </row>
    <row r="79" spans="3:11">
      <c r="C79" s="22"/>
      <c r="D79" s="33"/>
      <c r="I79" s="22"/>
      <c r="J79" s="33"/>
      <c r="K79" s="18"/>
    </row>
    <row r="80" spans="3:11">
      <c r="C80" s="22"/>
      <c r="D80" s="33"/>
      <c r="I80" s="22"/>
      <c r="J80" s="33"/>
      <c r="K80" s="18"/>
    </row>
    <row r="81" spans="3:11">
      <c r="C81" s="22"/>
      <c r="D81" s="33"/>
      <c r="I81" s="22"/>
      <c r="J81" s="33"/>
      <c r="K81" s="18"/>
    </row>
    <row r="82" spans="3:11">
      <c r="C82" s="22"/>
      <c r="D82" s="33"/>
      <c r="I82" s="22"/>
      <c r="J82" s="33"/>
      <c r="K82" s="18"/>
    </row>
    <row r="83" spans="3:11">
      <c r="C83" s="22"/>
      <c r="D83" s="33"/>
      <c r="I83" s="22"/>
      <c r="J83" s="33"/>
      <c r="K83" s="18"/>
    </row>
    <row r="84" spans="3:11">
      <c r="C84" s="22"/>
      <c r="D84" s="33"/>
      <c r="I84" s="22"/>
      <c r="J84" s="33"/>
      <c r="K84" s="18"/>
    </row>
    <row r="85" spans="3:11">
      <c r="C85" s="22"/>
      <c r="D85" s="33"/>
      <c r="I85" s="22"/>
      <c r="J85" s="33"/>
      <c r="K85" s="18"/>
    </row>
    <row r="86" spans="3:11">
      <c r="C86" s="22"/>
      <c r="D86" s="33"/>
      <c r="I86" s="22"/>
      <c r="J86" s="33"/>
      <c r="K86" s="18"/>
    </row>
    <row r="87" spans="3:11">
      <c r="C87" s="22"/>
      <c r="D87" s="33"/>
      <c r="I87" s="22"/>
      <c r="J87" s="33"/>
      <c r="K87" s="18"/>
    </row>
    <row r="88" spans="3:11">
      <c r="C88" s="22"/>
      <c r="D88" s="33"/>
      <c r="I88" s="22"/>
      <c r="J88" s="33"/>
      <c r="K88" s="18"/>
    </row>
    <row r="89" spans="3:11">
      <c r="C89" s="22"/>
      <c r="D89" s="33"/>
      <c r="I89" s="22"/>
      <c r="J89" s="33"/>
      <c r="K89" s="18"/>
    </row>
    <row r="90" spans="3:11">
      <c r="C90" s="22"/>
      <c r="D90" s="33"/>
      <c r="I90" s="22"/>
      <c r="J90" s="33"/>
      <c r="K90" s="18"/>
    </row>
    <row r="91" spans="3:11">
      <c r="C91" s="22"/>
      <c r="D91" s="33"/>
      <c r="I91" s="22"/>
      <c r="J91" s="33"/>
      <c r="K91" s="18"/>
    </row>
    <row r="92" spans="3:11">
      <c r="C92" s="22"/>
      <c r="D92" s="33"/>
      <c r="I92" s="22"/>
      <c r="J92" s="33"/>
      <c r="K92" s="18"/>
    </row>
    <row r="93" spans="3:11">
      <c r="C93" s="22"/>
      <c r="D93" s="33"/>
      <c r="I93" s="22"/>
      <c r="J93" s="33"/>
    </row>
    <row r="94" spans="3:11">
      <c r="C94" s="22"/>
      <c r="D94" s="33"/>
    </row>
    <row r="95" spans="3:11">
      <c r="C95" s="22"/>
      <c r="D95" s="33"/>
    </row>
    <row r="96" spans="3:11">
      <c r="C96" s="22"/>
      <c r="D96" s="33"/>
    </row>
    <row r="97" spans="3:4">
      <c r="C97" s="22"/>
      <c r="D97" s="33"/>
    </row>
    <row r="98" spans="3:4">
      <c r="C98" s="22"/>
      <c r="D98" s="33"/>
    </row>
    <row r="99" spans="3:4">
      <c r="C99" s="22"/>
      <c r="D99" s="33"/>
    </row>
    <row r="100" spans="3:4">
      <c r="C100" s="22"/>
      <c r="D100" s="33"/>
    </row>
    <row r="101" spans="3:4">
      <c r="C101" s="22"/>
      <c r="D101" s="33"/>
    </row>
    <row r="102" spans="3:4">
      <c r="C102" s="22"/>
      <c r="D102" s="33"/>
    </row>
    <row r="103" spans="3:4">
      <c r="C103" s="22"/>
      <c r="D103" s="33"/>
    </row>
    <row r="104" spans="3:4">
      <c r="C104" s="22"/>
      <c r="D104" s="33"/>
    </row>
    <row r="105" spans="3:4">
      <c r="C105" s="22"/>
      <c r="D105" s="33"/>
    </row>
    <row r="106" spans="3:4">
      <c r="C106" s="22"/>
      <c r="D106" s="33"/>
    </row>
    <row r="107" spans="3:4">
      <c r="C107" s="22"/>
      <c r="D107" s="33"/>
    </row>
    <row r="108" spans="3:4">
      <c r="C108" s="22"/>
      <c r="D108" s="33"/>
    </row>
    <row r="109" spans="3:4">
      <c r="C109" s="22"/>
      <c r="D109" s="33"/>
    </row>
    <row r="110" spans="3:4">
      <c r="C110" s="22"/>
      <c r="D110" s="33"/>
    </row>
    <row r="111" spans="3:4">
      <c r="C111" s="22"/>
      <c r="D111" s="33"/>
    </row>
    <row r="112" spans="3:4">
      <c r="C112" s="22"/>
      <c r="D112" s="33"/>
    </row>
    <row r="113" spans="3:4">
      <c r="C113" s="22"/>
      <c r="D113" s="33"/>
    </row>
    <row r="114" spans="3:4">
      <c r="C114" s="22"/>
      <c r="D114" s="33"/>
    </row>
    <row r="115" spans="3:4">
      <c r="C115" s="22"/>
      <c r="D115" s="33"/>
    </row>
    <row r="116" spans="3:4">
      <c r="C116" s="22"/>
      <c r="D116" s="33"/>
    </row>
    <row r="117" spans="3:4">
      <c r="C117" s="22"/>
      <c r="D117" s="33"/>
    </row>
    <row r="118" spans="3:4">
      <c r="C118" s="22"/>
      <c r="D118" s="33"/>
    </row>
    <row r="119" spans="3:4">
      <c r="C119" s="22"/>
      <c r="D119" s="33"/>
    </row>
    <row r="120" spans="3:4">
      <c r="C120" s="22"/>
      <c r="D120" s="33"/>
    </row>
    <row r="121" spans="3:4">
      <c r="C121" s="22"/>
      <c r="D121" s="33"/>
    </row>
    <row r="122" spans="3:4">
      <c r="C122" s="22"/>
      <c r="D122" s="33"/>
    </row>
    <row r="123" spans="3:4">
      <c r="C123" s="22"/>
      <c r="D123" s="33"/>
    </row>
    <row r="124" spans="3:4">
      <c r="C124" s="22"/>
      <c r="D124" s="33"/>
    </row>
    <row r="125" spans="3:4">
      <c r="C125" s="22"/>
      <c r="D125" s="33"/>
    </row>
    <row r="126" spans="3:4">
      <c r="C126" s="22"/>
      <c r="D126" s="33"/>
    </row>
    <row r="127" spans="3:4">
      <c r="C127" s="22"/>
      <c r="D127" s="33"/>
    </row>
    <row r="128" spans="3:4">
      <c r="C128" s="22"/>
      <c r="D128" s="33"/>
    </row>
    <row r="129" spans="3:4">
      <c r="C129" s="22"/>
      <c r="D129" s="33"/>
    </row>
    <row r="130" spans="3:4">
      <c r="C130" s="22"/>
      <c r="D130" s="33"/>
    </row>
    <row r="131" spans="3:4">
      <c r="C131" s="22"/>
      <c r="D131" s="33"/>
    </row>
    <row r="132" spans="3:4">
      <c r="C132" s="22"/>
      <c r="D132" s="33"/>
    </row>
    <row r="133" spans="3:4">
      <c r="C133" s="22"/>
      <c r="D133" s="33"/>
    </row>
    <row r="134" spans="3:4">
      <c r="C134" s="22"/>
      <c r="D134" s="33"/>
    </row>
    <row r="135" spans="3:4">
      <c r="C135" s="22"/>
      <c r="D135" s="33"/>
    </row>
    <row r="136" spans="3:4">
      <c r="C136" s="22"/>
      <c r="D136" s="33"/>
    </row>
    <row r="137" spans="3:4">
      <c r="C137" s="22"/>
      <c r="D137" s="33"/>
    </row>
    <row r="138" spans="3:4">
      <c r="C138" s="22"/>
      <c r="D138" s="33"/>
    </row>
    <row r="139" spans="3:4">
      <c r="C139" s="22"/>
      <c r="D139" s="33"/>
    </row>
    <row r="140" spans="3:4">
      <c r="C140" s="22"/>
      <c r="D140" s="33"/>
    </row>
    <row r="141" spans="3:4">
      <c r="C141" s="22"/>
      <c r="D141" s="33"/>
    </row>
    <row r="142" spans="3:4">
      <c r="C142" s="22"/>
      <c r="D142" s="33"/>
    </row>
    <row r="143" spans="3:4">
      <c r="C143" s="22"/>
      <c r="D143" s="33"/>
    </row>
    <row r="144" spans="3:4">
      <c r="C144" s="22"/>
      <c r="D144" s="33"/>
    </row>
    <row r="145" spans="3:4">
      <c r="C145" s="22"/>
      <c r="D145" s="33"/>
    </row>
    <row r="146" spans="3:4">
      <c r="C146" s="22"/>
      <c r="D146" s="33"/>
    </row>
    <row r="147" spans="3:4">
      <c r="C147" s="22"/>
      <c r="D147" s="33"/>
    </row>
    <row r="148" spans="3:4">
      <c r="C148" s="22"/>
      <c r="D148" s="33"/>
    </row>
    <row r="149" spans="3:4">
      <c r="C149" s="22"/>
      <c r="D149" s="33"/>
    </row>
    <row r="150" spans="3:4">
      <c r="C150" s="22"/>
      <c r="D150" s="33"/>
    </row>
    <row r="151" spans="3:4">
      <c r="C151" s="22"/>
      <c r="D151" s="33"/>
    </row>
    <row r="152" spans="3:4">
      <c r="C152" s="22"/>
      <c r="D152" s="33"/>
    </row>
    <row r="153" spans="3:4">
      <c r="C153" s="22"/>
      <c r="D153" s="33"/>
    </row>
    <row r="154" spans="3:4">
      <c r="C154" s="22"/>
      <c r="D154" s="33"/>
    </row>
    <row r="155" spans="3:4">
      <c r="C155" s="22"/>
      <c r="D155" s="33"/>
    </row>
    <row r="156" spans="3:4">
      <c r="C156" s="22"/>
      <c r="D156" s="33"/>
    </row>
    <row r="157" spans="3:4">
      <c r="C157" s="22"/>
      <c r="D157" s="33"/>
    </row>
    <row r="158" spans="3:4">
      <c r="C158" s="22"/>
      <c r="D158" s="33"/>
    </row>
    <row r="159" spans="3:4">
      <c r="C159" s="22"/>
      <c r="D159" s="33"/>
    </row>
    <row r="160" spans="3:4">
      <c r="C160" s="22"/>
      <c r="D160" s="33"/>
    </row>
    <row r="161" spans="3:4">
      <c r="C161" s="22"/>
      <c r="D161" s="33"/>
    </row>
    <row r="162" spans="3:4">
      <c r="C162" s="22"/>
      <c r="D162" s="33"/>
    </row>
    <row r="163" spans="3:4">
      <c r="C163" s="22"/>
      <c r="D163" s="33"/>
    </row>
    <row r="164" spans="3:4">
      <c r="C164" s="22"/>
      <c r="D164" s="33"/>
    </row>
    <row r="165" spans="3:4">
      <c r="C165" s="22"/>
      <c r="D165" s="33"/>
    </row>
    <row r="166" spans="3:4">
      <c r="C166" s="22"/>
      <c r="D166" s="33"/>
    </row>
    <row r="167" spans="3:4">
      <c r="C167" s="22"/>
      <c r="D167" s="33"/>
    </row>
    <row r="168" spans="3:4">
      <c r="C168" s="22"/>
      <c r="D168" s="33"/>
    </row>
    <row r="169" spans="3:4">
      <c r="C169" s="22"/>
      <c r="D169" s="33"/>
    </row>
    <row r="170" spans="3:4">
      <c r="C170" s="22"/>
      <c r="D170" s="33"/>
    </row>
    <row r="171" spans="3:4">
      <c r="C171" s="22"/>
      <c r="D171" s="33"/>
    </row>
    <row r="172" spans="3:4">
      <c r="C172" s="22"/>
      <c r="D172" s="33"/>
    </row>
    <row r="173" spans="3:4">
      <c r="C173" s="22"/>
      <c r="D173" s="33"/>
    </row>
    <row r="174" spans="3:4">
      <c r="C174" s="22"/>
      <c r="D174" s="33"/>
    </row>
    <row r="175" spans="3:4">
      <c r="C175" s="22"/>
      <c r="D175" s="33"/>
    </row>
    <row r="176" spans="3:4">
      <c r="C176" s="22"/>
      <c r="D176" s="33"/>
    </row>
    <row r="177" spans="3:4">
      <c r="C177" s="22"/>
      <c r="D177" s="33"/>
    </row>
    <row r="178" spans="3:4">
      <c r="C178" s="22"/>
      <c r="D178" s="33"/>
    </row>
    <row r="179" spans="3:4">
      <c r="C179" s="22"/>
      <c r="D179" s="33"/>
    </row>
    <row r="180" spans="3:4">
      <c r="C180" s="22"/>
      <c r="D180" s="33"/>
    </row>
    <row r="181" spans="3:4">
      <c r="C181" s="22"/>
      <c r="D181" s="33"/>
    </row>
    <row r="182" spans="3:4">
      <c r="C182" s="22"/>
      <c r="D182" s="33"/>
    </row>
    <row r="183" spans="3:4">
      <c r="C183" s="22"/>
      <c r="D183" s="33"/>
    </row>
    <row r="184" spans="3:4">
      <c r="C184" s="22"/>
      <c r="D184" s="33"/>
    </row>
    <row r="185" spans="3:4">
      <c r="C185" s="22"/>
      <c r="D185" s="33"/>
    </row>
    <row r="186" spans="3:4">
      <c r="C186" s="22"/>
      <c r="D186" s="33"/>
    </row>
    <row r="187" spans="3:4">
      <c r="C187" s="22"/>
      <c r="D187" s="33"/>
    </row>
    <row r="188" spans="3:4">
      <c r="C188" s="22"/>
      <c r="D188" s="33"/>
    </row>
    <row r="189" spans="3:4">
      <c r="C189" s="22"/>
      <c r="D189" s="33"/>
    </row>
    <row r="190" spans="3:4">
      <c r="C190" s="22"/>
      <c r="D190" s="33"/>
    </row>
    <row r="191" spans="3:4">
      <c r="C191" s="22"/>
      <c r="D191" s="33"/>
    </row>
    <row r="192" spans="3:4">
      <c r="C192" s="22"/>
      <c r="D192" s="33"/>
    </row>
    <row r="193" spans="3:4">
      <c r="C193" s="22"/>
      <c r="D193" s="33"/>
    </row>
    <row r="194" spans="3:4">
      <c r="C194" s="22"/>
      <c r="D194" s="33"/>
    </row>
    <row r="195" spans="3:4">
      <c r="C195" s="22"/>
      <c r="D195" s="33"/>
    </row>
    <row r="196" spans="3:4">
      <c r="C196" s="22"/>
      <c r="D196" s="33"/>
    </row>
    <row r="197" spans="3:4">
      <c r="C197" s="22"/>
      <c r="D197" s="33"/>
    </row>
    <row r="198" spans="3:4">
      <c r="C198" s="22"/>
      <c r="D198" s="33"/>
    </row>
    <row r="199" spans="3:4">
      <c r="C199" s="22"/>
      <c r="D199" s="33"/>
    </row>
    <row r="200" spans="3:4">
      <c r="C200" s="22"/>
      <c r="D200" s="33"/>
    </row>
    <row r="201" spans="3:4">
      <c r="C201" s="22"/>
      <c r="D201" s="33"/>
    </row>
    <row r="202" spans="3:4">
      <c r="C202" s="22"/>
      <c r="D202" s="33"/>
    </row>
    <row r="203" spans="3:4">
      <c r="C203" s="22"/>
      <c r="D203" s="33"/>
    </row>
    <row r="204" spans="3:4">
      <c r="C204" s="22"/>
      <c r="D204" s="33"/>
    </row>
    <row r="205" spans="3:4">
      <c r="C205" s="22"/>
      <c r="D205" s="33"/>
    </row>
    <row r="206" spans="3:4">
      <c r="C206" s="22"/>
      <c r="D206" s="33"/>
    </row>
    <row r="207" spans="3:4">
      <c r="C207" s="22"/>
      <c r="D207" s="33"/>
    </row>
    <row r="208" spans="3:4">
      <c r="C208" s="22"/>
      <c r="D208" s="33"/>
    </row>
    <row r="209" spans="3:4">
      <c r="C209" s="22"/>
      <c r="D209" s="33"/>
    </row>
    <row r="210" spans="3:4">
      <c r="C210" s="22"/>
      <c r="D210" s="33"/>
    </row>
    <row r="211" spans="3:4">
      <c r="C211" s="22"/>
      <c r="D211" s="33"/>
    </row>
    <row r="212" spans="3:4">
      <c r="C212" s="22"/>
      <c r="D212" s="33"/>
    </row>
    <row r="213" spans="3:4">
      <c r="C213" s="22"/>
      <c r="D213" s="33"/>
    </row>
    <row r="214" spans="3:4">
      <c r="C214" s="22"/>
      <c r="D214" s="33"/>
    </row>
    <row r="215" spans="3:4">
      <c r="C215" s="22"/>
      <c r="D215" s="33"/>
    </row>
    <row r="216" spans="3:4">
      <c r="C216" s="22"/>
      <c r="D216" s="33"/>
    </row>
    <row r="217" spans="3:4">
      <c r="C217" s="22"/>
      <c r="D217" s="33"/>
    </row>
    <row r="218" spans="3:4">
      <c r="C218" s="22"/>
      <c r="D218" s="33"/>
    </row>
    <row r="219" spans="3:4">
      <c r="C219" s="22"/>
      <c r="D219" s="33"/>
    </row>
    <row r="220" spans="3:4">
      <c r="C220" s="22"/>
      <c r="D220" s="33"/>
    </row>
    <row r="221" spans="3:4">
      <c r="C221" s="22"/>
      <c r="D221" s="33"/>
    </row>
    <row r="222" spans="3:4">
      <c r="C222" s="22"/>
      <c r="D222" s="33"/>
    </row>
    <row r="223" spans="3:4">
      <c r="C223" s="22"/>
      <c r="D223" s="33"/>
    </row>
    <row r="224" spans="3:4">
      <c r="C224" s="22"/>
      <c r="D224" s="33"/>
    </row>
    <row r="225" spans="3:4">
      <c r="C225" s="22"/>
      <c r="D225" s="33"/>
    </row>
    <row r="226" spans="3:4">
      <c r="C226" s="22"/>
      <c r="D226" s="33"/>
    </row>
    <row r="227" spans="3:4">
      <c r="C227" s="22"/>
      <c r="D227" s="33"/>
    </row>
    <row r="228" spans="3:4">
      <c r="C228" s="22"/>
      <c r="D228" s="33"/>
    </row>
    <row r="229" spans="3:4">
      <c r="C229" s="22"/>
      <c r="D229" s="33"/>
    </row>
    <row r="230" spans="3:4">
      <c r="C230" s="22"/>
      <c r="D230" s="33"/>
    </row>
    <row r="231" spans="3:4">
      <c r="C231" s="22"/>
      <c r="D231" s="33"/>
    </row>
    <row r="232" spans="3:4">
      <c r="C232" s="22"/>
      <c r="D232" s="33"/>
    </row>
    <row r="233" spans="3:4">
      <c r="C233" s="22"/>
      <c r="D233" s="33"/>
    </row>
    <row r="234" spans="3:4">
      <c r="C234" s="22"/>
      <c r="D234" s="33"/>
    </row>
    <row r="235" spans="3:4">
      <c r="C235" s="22"/>
      <c r="D235" s="33"/>
    </row>
    <row r="236" spans="3:4">
      <c r="C236" s="22"/>
      <c r="D236" s="33"/>
    </row>
    <row r="237" spans="3:4">
      <c r="C237" s="22"/>
      <c r="D237" s="33"/>
    </row>
    <row r="238" spans="3:4">
      <c r="C238" s="22"/>
      <c r="D238" s="33"/>
    </row>
    <row r="239" spans="3:4">
      <c r="C239" s="22"/>
      <c r="D239" s="33"/>
    </row>
    <row r="240" spans="3:4">
      <c r="C240" s="22"/>
      <c r="D240" s="33"/>
    </row>
    <row r="241" spans="3:4">
      <c r="C241" s="22"/>
      <c r="D241" s="33"/>
    </row>
    <row r="242" spans="3:4">
      <c r="C242" s="22"/>
      <c r="D242" s="33"/>
    </row>
    <row r="243" spans="3:4">
      <c r="C243" s="22"/>
      <c r="D243" s="33"/>
    </row>
    <row r="244" spans="3:4">
      <c r="C244" s="22"/>
      <c r="D244" s="33"/>
    </row>
    <row r="245" spans="3:4">
      <c r="C245" s="22"/>
      <c r="D245" s="33"/>
    </row>
    <row r="246" spans="3:4">
      <c r="C246" s="22"/>
      <c r="D246" s="33"/>
    </row>
    <row r="247" spans="3:4">
      <c r="C247" s="22"/>
      <c r="D247" s="33"/>
    </row>
    <row r="248" spans="3:4">
      <c r="C248" s="22"/>
      <c r="D248" s="33"/>
    </row>
    <row r="249" spans="3:4">
      <c r="C249" s="22"/>
      <c r="D249" s="33"/>
    </row>
    <row r="250" spans="3:4">
      <c r="C250" s="22"/>
      <c r="D250" s="33"/>
    </row>
    <row r="251" spans="3:4">
      <c r="C251" s="22"/>
      <c r="D251" s="33"/>
    </row>
    <row r="252" spans="3:4">
      <c r="C252" s="22"/>
      <c r="D252" s="33"/>
    </row>
    <row r="253" spans="3:4">
      <c r="C253" s="22"/>
      <c r="D253" s="33"/>
    </row>
    <row r="254" spans="3:4">
      <c r="C254" s="22"/>
      <c r="D254" s="33"/>
    </row>
    <row r="255" spans="3:4">
      <c r="C255" s="22"/>
      <c r="D255" s="33"/>
    </row>
    <row r="256" spans="3:4">
      <c r="C256" s="22"/>
      <c r="D256" s="33"/>
    </row>
    <row r="257" spans="3:4">
      <c r="C257" s="22"/>
      <c r="D257" s="33"/>
    </row>
    <row r="258" spans="3:4">
      <c r="C258" s="22"/>
      <c r="D258" s="33"/>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569D3-CF9A-40A1-AD2F-353C91436C23}">
  <sheetPr>
    <tabColor theme="0" tint="-0.249977111117893"/>
  </sheetPr>
  <dimension ref="A1:AL37"/>
  <sheetViews>
    <sheetView showGridLines="0" zoomScale="80" zoomScaleNormal="80" workbookViewId="0"/>
  </sheetViews>
  <sheetFormatPr defaultColWidth="9.1015625" defaultRowHeight="14.4"/>
  <cols>
    <col min="2" max="2" width="22" bestFit="1" customWidth="1"/>
    <col min="4" max="4" width="10.7890625" bestFit="1" customWidth="1"/>
    <col min="7" max="7" width="11.7890625" bestFit="1" customWidth="1"/>
    <col min="12" max="12" width="9.1015625" customWidth="1"/>
    <col min="14" max="14" width="9.1015625" customWidth="1"/>
  </cols>
  <sheetData>
    <row r="1" spans="1:38">
      <c r="A1" s="15" t="s">
        <v>555</v>
      </c>
    </row>
    <row r="4" spans="1:38" ht="29.5" customHeight="1">
      <c r="B4" s="199" t="s">
        <v>410</v>
      </c>
      <c r="C4" s="200" t="s">
        <v>32</v>
      </c>
      <c r="D4" s="200" t="s">
        <v>41</v>
      </c>
      <c r="E4" s="200" t="s">
        <v>33</v>
      </c>
      <c r="F4" s="200" t="s">
        <v>81</v>
      </c>
      <c r="G4" s="200" t="s">
        <v>44</v>
      </c>
      <c r="H4" s="200" t="s">
        <v>39</v>
      </c>
      <c r="I4" s="200" t="s">
        <v>80</v>
      </c>
      <c r="J4" s="200" t="s">
        <v>29</v>
      </c>
      <c r="K4" s="200" t="s">
        <v>34</v>
      </c>
      <c r="L4" s="200" t="s">
        <v>556</v>
      </c>
      <c r="M4" s="200" t="s">
        <v>28</v>
      </c>
      <c r="N4" s="200" t="s">
        <v>30</v>
      </c>
      <c r="O4" s="200" t="s">
        <v>31</v>
      </c>
    </row>
    <row r="5" spans="1:38">
      <c r="B5" s="195" t="s">
        <v>557</v>
      </c>
      <c r="C5" s="203">
        <v>7.0217536386396953E-2</v>
      </c>
      <c r="D5" s="203">
        <v>6.2539321122935546E-2</v>
      </c>
      <c r="E5" s="203">
        <v>5.728463226515159E-2</v>
      </c>
      <c r="F5" s="203">
        <v>6.7931056751580357E-2</v>
      </c>
      <c r="G5" s="203">
        <v>6.7313508277963729E-2</v>
      </c>
      <c r="H5" s="203">
        <v>6.5159291724801116E-2</v>
      </c>
      <c r="I5" s="203">
        <v>6.3676424733212875E-2</v>
      </c>
      <c r="J5" s="203">
        <v>7.0701003500420745E-2</v>
      </c>
      <c r="K5" s="203">
        <v>6.7079597765126023E-2</v>
      </c>
      <c r="L5" s="203">
        <v>6.7832859009918256E-2</v>
      </c>
      <c r="M5" s="203">
        <v>6.824699130864853E-2</v>
      </c>
      <c r="N5" s="203">
        <v>6.4128845383804214E-2</v>
      </c>
      <c r="O5" s="203">
        <v>6.0845845129327107E-2</v>
      </c>
      <c r="P5" s="15"/>
      <c r="Q5" s="15"/>
      <c r="R5" s="18"/>
      <c r="S5" s="18"/>
      <c r="T5" s="18"/>
      <c r="U5" s="171"/>
      <c r="V5" s="171"/>
      <c r="W5" s="171"/>
      <c r="Y5" s="171"/>
      <c r="Z5" s="171"/>
      <c r="AA5" s="171"/>
      <c r="AB5" s="171"/>
      <c r="AC5" s="171"/>
      <c r="AD5" s="171"/>
      <c r="AE5" s="171"/>
      <c r="AF5" s="171"/>
      <c r="AG5" s="171"/>
      <c r="AH5" s="171"/>
      <c r="AI5" s="171"/>
      <c r="AJ5" s="171"/>
      <c r="AK5" s="171"/>
      <c r="AL5" s="171"/>
    </row>
    <row r="6" spans="1:38">
      <c r="B6" s="195" t="s">
        <v>558</v>
      </c>
      <c r="C6" s="203">
        <v>0.24666175479459207</v>
      </c>
      <c r="D6" s="203">
        <v>0.24614526038556978</v>
      </c>
      <c r="E6" s="203">
        <v>0.20414619522835614</v>
      </c>
      <c r="F6" s="203">
        <v>0.20888208720987289</v>
      </c>
      <c r="G6" s="203">
        <v>0.27950155797275167</v>
      </c>
      <c r="H6" s="203">
        <v>0.24646305432714943</v>
      </c>
      <c r="I6" s="203">
        <v>0.23911593982965432</v>
      </c>
      <c r="J6" s="203">
        <v>0.25376628265275725</v>
      </c>
      <c r="K6" s="203">
        <v>0.28065901674301019</v>
      </c>
      <c r="L6" s="203">
        <v>0.2591122148470465</v>
      </c>
      <c r="M6" s="203">
        <v>0.25296697309367361</v>
      </c>
      <c r="N6" s="203">
        <v>0.21541414326628544</v>
      </c>
      <c r="O6" s="203">
        <v>0.29621177026829804</v>
      </c>
      <c r="P6" s="55"/>
      <c r="Q6" s="55"/>
      <c r="R6" s="18"/>
      <c r="S6" s="18"/>
      <c r="T6" s="18"/>
      <c r="U6" s="171"/>
      <c r="V6" s="171"/>
      <c r="W6" s="171"/>
      <c r="Y6" s="171"/>
      <c r="Z6" s="171"/>
      <c r="AA6" s="171"/>
      <c r="AB6" s="171"/>
      <c r="AC6" s="171"/>
      <c r="AD6" s="171"/>
      <c r="AE6" s="171"/>
      <c r="AF6" s="171"/>
      <c r="AG6" s="171"/>
      <c r="AH6" s="171"/>
      <c r="AI6" s="171"/>
      <c r="AJ6" s="171"/>
      <c r="AK6" s="171"/>
      <c r="AL6" s="171"/>
    </row>
    <row r="7" spans="1:38">
      <c r="B7" s="195" t="s">
        <v>559</v>
      </c>
      <c r="C7" s="203">
        <v>5.4547046478266054E-2</v>
      </c>
      <c r="D7" s="203">
        <v>5.1662680870600615E-2</v>
      </c>
      <c r="E7" s="203">
        <v>5.1005074051596329E-2</v>
      </c>
      <c r="F7" s="203">
        <v>4.9477842706753448E-2</v>
      </c>
      <c r="G7" s="203">
        <v>4.8390500034002214E-2</v>
      </c>
      <c r="H7" s="203">
        <v>4.4794049014618142E-2</v>
      </c>
      <c r="I7" s="203">
        <v>4.2321288420295103E-2</v>
      </c>
      <c r="J7" s="203">
        <v>5.2994311206675707E-2</v>
      </c>
      <c r="K7" s="203">
        <v>4.062233411271355E-2</v>
      </c>
      <c r="L7" s="203">
        <v>4.333104015286865E-2</v>
      </c>
      <c r="M7" s="203">
        <v>4.7576069705641648E-2</v>
      </c>
      <c r="N7" s="203">
        <v>5.4155638890366675E-2</v>
      </c>
      <c r="O7" s="203">
        <v>5.9869318930412065E-2</v>
      </c>
      <c r="P7" s="55"/>
      <c r="Q7" s="55"/>
      <c r="R7" s="18"/>
      <c r="S7" s="18"/>
      <c r="T7" s="171"/>
      <c r="U7" s="171"/>
      <c r="V7" s="171"/>
      <c r="W7" s="171"/>
    </row>
    <row r="8" spans="1:38">
      <c r="B8" s="195" t="s">
        <v>560</v>
      </c>
      <c r="C8" s="203">
        <v>0.10669875874124674</v>
      </c>
      <c r="D8" s="203">
        <v>0.11266134710671385</v>
      </c>
      <c r="E8" s="203">
        <v>9.5280341167259169E-2</v>
      </c>
      <c r="F8" s="203">
        <v>0.1072483864600265</v>
      </c>
      <c r="G8" s="203">
        <v>0.11308512756709387</v>
      </c>
      <c r="H8" s="203">
        <v>0.11675615181697239</v>
      </c>
      <c r="I8" s="203">
        <v>0.10479740895499354</v>
      </c>
      <c r="J8" s="203">
        <v>9.5336896700400423E-2</v>
      </c>
      <c r="K8" s="203">
        <v>8.2348026691127715E-2</v>
      </c>
      <c r="L8" s="203">
        <v>0.11842212941156247</v>
      </c>
      <c r="M8" s="203">
        <v>0.12261551059888709</v>
      </c>
      <c r="N8" s="203">
        <v>0.11641067744250316</v>
      </c>
      <c r="O8" s="203">
        <v>9.9907578427456276E-2</v>
      </c>
      <c r="P8" s="55"/>
      <c r="Q8" s="55"/>
      <c r="R8" s="64"/>
      <c r="T8" s="171"/>
      <c r="U8" s="171"/>
      <c r="V8" s="171"/>
      <c r="W8" s="171"/>
    </row>
    <row r="9" spans="1:38">
      <c r="B9" s="195" t="s">
        <v>561</v>
      </c>
      <c r="C9" s="203">
        <v>8.4073528962229915E-2</v>
      </c>
      <c r="D9" s="203">
        <v>5.4524244725326868E-2</v>
      </c>
      <c r="E9" s="203">
        <v>9.5617406590064402E-2</v>
      </c>
      <c r="F9" s="203">
        <v>4.236918960387942E-2</v>
      </c>
      <c r="G9" s="203">
        <v>4.710802549656485E-2</v>
      </c>
      <c r="H9" s="203">
        <v>3.8493216496877869E-2</v>
      </c>
      <c r="I9" s="203">
        <v>3.0016273145834833E-2</v>
      </c>
      <c r="J9" s="203">
        <v>3.7851313760057868E-2</v>
      </c>
      <c r="K9" s="203">
        <v>3.1391446001320336E-2</v>
      </c>
      <c r="L9" s="203">
        <v>3.0190858891815338E-2</v>
      </c>
      <c r="M9" s="203">
        <v>4.0116541576468476E-2</v>
      </c>
      <c r="N9" s="203">
        <v>7.1594833635868591E-2</v>
      </c>
      <c r="O9" s="203">
        <v>3.805350104521725E-2</v>
      </c>
      <c r="P9" s="52"/>
      <c r="Q9" s="64"/>
      <c r="R9" s="64"/>
      <c r="T9" s="171"/>
      <c r="U9" s="171"/>
      <c r="V9" s="171"/>
      <c r="W9" s="171"/>
    </row>
    <row r="10" spans="1:38">
      <c r="B10" s="195" t="s">
        <v>562</v>
      </c>
      <c r="C10" s="203">
        <v>6.3356635595258642E-2</v>
      </c>
      <c r="D10" s="203">
        <v>5.6917444893971478E-2</v>
      </c>
      <c r="E10" s="203">
        <v>5.2148780569837586E-2</v>
      </c>
      <c r="F10" s="203">
        <v>6.1195087813034205E-2</v>
      </c>
      <c r="G10" s="203">
        <v>6.1583093028109007E-2</v>
      </c>
      <c r="H10" s="203">
        <v>5.8698167960438127E-2</v>
      </c>
      <c r="I10" s="203">
        <v>5.8465916473286132E-2</v>
      </c>
      <c r="J10" s="203">
        <v>6.4093534810986258E-2</v>
      </c>
      <c r="K10" s="203">
        <v>5.9923435708078024E-2</v>
      </c>
      <c r="L10" s="203">
        <v>6.1106627251526553E-2</v>
      </c>
      <c r="M10" s="203">
        <v>6.2148803424966051E-2</v>
      </c>
      <c r="N10" s="203">
        <v>5.7641734132009889E-2</v>
      </c>
      <c r="O10" s="203">
        <v>5.6445713217283006E-2</v>
      </c>
      <c r="P10" s="52"/>
      <c r="Q10" s="64"/>
      <c r="R10" s="64"/>
      <c r="S10" s="14"/>
      <c r="T10" s="171"/>
      <c r="U10" s="171"/>
      <c r="V10" s="171"/>
      <c r="W10" s="171"/>
    </row>
    <row r="11" spans="1:38">
      <c r="B11" s="195" t="s">
        <v>563</v>
      </c>
      <c r="C11" s="203">
        <v>0.10509785546101554</v>
      </c>
      <c r="D11" s="203">
        <v>9.3059589492300615E-2</v>
      </c>
      <c r="E11" s="203">
        <v>8.4892685044229213E-2</v>
      </c>
      <c r="F11" s="203">
        <v>9.9538961196725173E-2</v>
      </c>
      <c r="G11" s="203">
        <v>0.10101388453640338</v>
      </c>
      <c r="H11" s="203">
        <v>9.547751088753953E-2</v>
      </c>
      <c r="I11" s="203">
        <v>9.4412228986670302E-2</v>
      </c>
      <c r="J11" s="203">
        <v>0.10617529762291411</v>
      </c>
      <c r="K11" s="203">
        <v>0.10113592455116238</v>
      </c>
      <c r="L11" s="203">
        <v>9.9395072647594396E-2</v>
      </c>
      <c r="M11" s="203">
        <v>0.10061653999598409</v>
      </c>
      <c r="N11" s="203">
        <v>9.384987171518637E-2</v>
      </c>
      <c r="O11" s="203">
        <v>9.4182192749419344E-2</v>
      </c>
      <c r="P11" s="52"/>
      <c r="Q11" s="64"/>
      <c r="R11" s="64"/>
      <c r="S11" s="14"/>
      <c r="T11" s="171"/>
      <c r="U11" s="171"/>
      <c r="V11" s="171"/>
      <c r="W11" s="171"/>
    </row>
    <row r="12" spans="1:38">
      <c r="B12" s="195" t="s">
        <v>564</v>
      </c>
      <c r="C12" s="203">
        <v>5.657369327130176E-2</v>
      </c>
      <c r="D12" s="203">
        <v>4.9758392748944419E-2</v>
      </c>
      <c r="E12" s="203">
        <v>4.5232373872071345E-2</v>
      </c>
      <c r="F12" s="203">
        <v>5.2645050588490221E-2</v>
      </c>
      <c r="G12" s="203">
        <v>5.3872949189159691E-2</v>
      </c>
      <c r="H12" s="203">
        <v>5.0496994647187571E-2</v>
      </c>
      <c r="I12" s="203">
        <v>5.0232918437493779E-2</v>
      </c>
      <c r="J12" s="203">
        <v>5.7255654040845559E-2</v>
      </c>
      <c r="K12" s="203">
        <v>5.4881645079017868E-2</v>
      </c>
      <c r="L12" s="203">
        <v>5.2568949533616585E-2</v>
      </c>
      <c r="M12" s="203">
        <v>5.3370512519608941E-2</v>
      </c>
      <c r="N12" s="203">
        <v>4.9606360763741371E-2</v>
      </c>
      <c r="O12" s="203">
        <v>5.0708484715672318E-2</v>
      </c>
      <c r="P12" s="132"/>
      <c r="Q12" s="132"/>
      <c r="R12" s="64"/>
      <c r="S12" s="14"/>
      <c r="T12" s="171"/>
      <c r="U12" s="171"/>
      <c r="V12" s="171"/>
      <c r="W12" s="171"/>
    </row>
    <row r="13" spans="1:38">
      <c r="B13" s="195" t="s">
        <v>565</v>
      </c>
      <c r="C13" s="203">
        <v>0.21277319030969225</v>
      </c>
      <c r="D13" s="203">
        <v>0.27273171865363682</v>
      </c>
      <c r="E13" s="203">
        <v>0.3143925112114343</v>
      </c>
      <c r="F13" s="203">
        <v>0.31071233766963785</v>
      </c>
      <c r="G13" s="203">
        <v>0.22813135389795172</v>
      </c>
      <c r="H13" s="203">
        <v>0.28366156312441576</v>
      </c>
      <c r="I13" s="203">
        <v>0.31696160101855897</v>
      </c>
      <c r="J13" s="203">
        <v>0.26182570570494218</v>
      </c>
      <c r="K13" s="203">
        <v>0.28195857334844393</v>
      </c>
      <c r="L13" s="203">
        <v>0.26804024825405126</v>
      </c>
      <c r="M13" s="203">
        <v>0.25234205777612162</v>
      </c>
      <c r="N13" s="203">
        <v>0.27719789477023432</v>
      </c>
      <c r="O13" s="203">
        <v>0.24377559551691463</v>
      </c>
      <c r="P13" s="81"/>
      <c r="Q13" s="81"/>
      <c r="R13" s="64"/>
      <c r="T13" s="171"/>
      <c r="U13" s="171"/>
      <c r="V13" s="171"/>
      <c r="W13" s="171"/>
    </row>
    <row r="14" spans="1:38">
      <c r="C14" s="81"/>
      <c r="D14" s="81"/>
      <c r="E14" s="81"/>
      <c r="F14" s="81"/>
      <c r="G14" s="81"/>
      <c r="H14" s="81"/>
      <c r="I14" s="81"/>
      <c r="J14" s="81"/>
      <c r="K14" s="81"/>
      <c r="L14" s="81"/>
      <c r="M14" s="81"/>
      <c r="N14" s="81"/>
      <c r="O14" s="81"/>
      <c r="P14" s="81"/>
      <c r="Q14" s="81"/>
      <c r="R14" s="64"/>
      <c r="T14" s="171"/>
      <c r="U14" s="171"/>
      <c r="V14" s="171"/>
      <c r="W14" s="171"/>
    </row>
    <row r="15" spans="1:38">
      <c r="C15" s="81"/>
      <c r="D15" s="81"/>
      <c r="E15" s="81"/>
      <c r="F15" s="81"/>
      <c r="G15" s="81"/>
      <c r="H15" s="81"/>
      <c r="I15" s="81"/>
      <c r="J15" s="81"/>
      <c r="K15" s="81"/>
      <c r="L15" s="81"/>
      <c r="M15" s="81"/>
      <c r="N15" s="81"/>
      <c r="O15" s="81"/>
      <c r="P15" s="81"/>
      <c r="Q15" s="81"/>
      <c r="R15" s="64"/>
      <c r="T15" s="171"/>
      <c r="U15" s="171"/>
      <c r="V15" s="171"/>
      <c r="W15" s="171"/>
    </row>
    <row r="16" spans="1:38">
      <c r="C16" s="174"/>
      <c r="D16" s="174"/>
      <c r="E16" s="174"/>
      <c r="F16" s="174"/>
      <c r="G16" s="174"/>
      <c r="H16" s="174"/>
      <c r="I16" s="174"/>
      <c r="J16" s="174"/>
      <c r="K16" s="174"/>
      <c r="L16" s="174"/>
      <c r="M16" s="174"/>
      <c r="N16" s="117"/>
      <c r="O16" s="117"/>
      <c r="P16" s="175"/>
      <c r="Q16" s="64"/>
      <c r="R16" s="64"/>
      <c r="T16" s="171"/>
      <c r="U16" s="171"/>
      <c r="V16" s="171"/>
      <c r="W16" s="171"/>
    </row>
    <row r="17" spans="2:29">
      <c r="C17" s="174"/>
      <c r="D17" s="174"/>
      <c r="E17" s="174"/>
      <c r="F17" s="174"/>
      <c r="G17" s="174"/>
      <c r="H17" s="174"/>
      <c r="I17" s="174"/>
      <c r="J17" s="174"/>
      <c r="K17" s="174"/>
      <c r="L17" s="176"/>
      <c r="M17" s="174"/>
      <c r="N17" s="117"/>
      <c r="O17" s="117"/>
      <c r="P17" s="175"/>
      <c r="Q17" s="64"/>
      <c r="R17" s="64"/>
      <c r="T17" s="171"/>
      <c r="U17" s="171"/>
      <c r="V17" s="171"/>
      <c r="W17" s="171"/>
    </row>
    <row r="18" spans="2:29">
      <c r="B18" s="66"/>
      <c r="C18" s="174"/>
      <c r="D18" s="174"/>
      <c r="E18" s="174"/>
      <c r="F18" s="174"/>
      <c r="G18" s="174"/>
      <c r="H18" s="174"/>
      <c r="I18" s="174"/>
      <c r="J18" s="174"/>
      <c r="K18" s="174"/>
      <c r="L18" s="174"/>
      <c r="M18" s="174"/>
      <c r="N18" s="117"/>
      <c r="O18" s="117"/>
      <c r="P18" s="175"/>
      <c r="Q18" s="64"/>
      <c r="R18" s="64"/>
      <c r="T18" s="171"/>
      <c r="U18" s="171"/>
      <c r="V18" s="171"/>
      <c r="W18" s="171"/>
    </row>
    <row r="19" spans="2:29">
      <c r="C19" s="132"/>
      <c r="D19" s="132"/>
      <c r="E19" s="132"/>
      <c r="F19" s="132"/>
      <c r="G19" s="132"/>
      <c r="H19" s="132"/>
      <c r="I19" s="132"/>
      <c r="J19" s="132"/>
      <c r="K19" s="132"/>
      <c r="L19" s="132"/>
      <c r="M19" s="132"/>
      <c r="N19" s="132"/>
      <c r="O19" s="132"/>
      <c r="P19" s="132"/>
      <c r="Q19" s="132"/>
      <c r="R19" s="64"/>
      <c r="T19" s="171"/>
      <c r="U19" s="171"/>
      <c r="V19" s="171"/>
      <c r="AA19" s="171"/>
      <c r="AB19" s="171"/>
      <c r="AC19" s="171"/>
    </row>
    <row r="20" spans="2:29">
      <c r="C20" s="17"/>
      <c r="D20" s="17"/>
      <c r="E20" s="17"/>
      <c r="F20" s="17"/>
      <c r="G20" s="17"/>
      <c r="H20" s="17"/>
      <c r="I20" s="17"/>
      <c r="J20" s="17"/>
      <c r="K20" s="17"/>
      <c r="L20" s="17"/>
      <c r="M20" s="17"/>
      <c r="N20" s="17"/>
      <c r="O20" s="17"/>
      <c r="P20" s="17"/>
      <c r="Q20" s="17"/>
      <c r="R20" s="67"/>
      <c r="S20" s="67"/>
      <c r="T20" s="171"/>
      <c r="U20" s="171"/>
      <c r="V20" s="171"/>
      <c r="AA20" s="171"/>
      <c r="AB20" s="171"/>
      <c r="AC20" s="171"/>
    </row>
    <row r="21" spans="2:29">
      <c r="C21" s="17"/>
      <c r="D21" s="17"/>
      <c r="E21" s="17"/>
      <c r="F21" s="17"/>
      <c r="G21" s="17"/>
      <c r="H21" s="17"/>
      <c r="I21" s="17"/>
      <c r="J21" s="17"/>
      <c r="K21" s="17"/>
      <c r="L21" s="17"/>
      <c r="M21" s="17"/>
      <c r="N21" s="17"/>
      <c r="O21" s="17"/>
      <c r="P21" s="17"/>
      <c r="Q21" s="17"/>
      <c r="R21" s="67"/>
      <c r="S21" s="67"/>
      <c r="T21" s="67"/>
      <c r="U21" s="67"/>
      <c r="V21" s="67"/>
      <c r="AA21" s="171"/>
      <c r="AB21" s="171"/>
      <c r="AC21" s="171"/>
    </row>
    <row r="22" spans="2:29">
      <c r="C22" s="17"/>
      <c r="D22" s="17"/>
      <c r="E22" s="17"/>
      <c r="F22" s="17"/>
      <c r="G22" s="17"/>
      <c r="H22" s="17"/>
      <c r="I22" s="17"/>
      <c r="J22" s="17"/>
      <c r="K22" s="17"/>
      <c r="L22" s="17"/>
      <c r="M22" s="17"/>
      <c r="N22" s="17"/>
      <c r="O22" s="17"/>
      <c r="P22" s="17"/>
      <c r="Q22" s="17"/>
      <c r="R22" s="67"/>
      <c r="S22" s="67"/>
      <c r="T22" s="67"/>
      <c r="U22" s="67"/>
      <c r="V22" s="67"/>
      <c r="AA22" s="171"/>
      <c r="AB22" s="171"/>
      <c r="AC22" s="171"/>
    </row>
    <row r="23" spans="2:29">
      <c r="C23" s="64"/>
      <c r="AA23" s="171"/>
      <c r="AB23" s="171"/>
      <c r="AC23" s="171"/>
    </row>
    <row r="24" spans="2:29">
      <c r="C24" s="64"/>
      <c r="AA24" s="171"/>
      <c r="AB24" s="171"/>
      <c r="AC24" s="171"/>
    </row>
    <row r="25" spans="2:29">
      <c r="C25" s="64"/>
      <c r="D25" s="59"/>
      <c r="E25" s="59"/>
      <c r="F25" s="59"/>
      <c r="G25" s="59"/>
      <c r="H25" s="59"/>
      <c r="I25" s="59"/>
      <c r="J25" s="59"/>
      <c r="K25" s="59"/>
      <c r="L25" s="59"/>
      <c r="N25" s="429"/>
      <c r="S25" s="18"/>
      <c r="T25" s="18"/>
      <c r="U25" s="18"/>
      <c r="AA25" s="171"/>
      <c r="AB25" s="171"/>
      <c r="AC25" s="171"/>
    </row>
    <row r="26" spans="2:29">
      <c r="C26" s="64"/>
      <c r="D26" s="59"/>
      <c r="E26" s="59"/>
      <c r="F26" s="59"/>
      <c r="G26" s="59"/>
      <c r="H26" s="59"/>
      <c r="I26" s="59"/>
      <c r="J26" s="59"/>
      <c r="K26" s="59"/>
      <c r="L26" s="59"/>
      <c r="N26" s="430"/>
      <c r="O26" s="430"/>
      <c r="P26" s="430"/>
      <c r="S26" s="18"/>
      <c r="T26" s="18"/>
      <c r="U26" s="18"/>
      <c r="AA26" s="171"/>
      <c r="AB26" s="171"/>
      <c r="AC26" s="171"/>
    </row>
    <row r="27" spans="2:29">
      <c r="C27" s="64"/>
      <c r="D27" s="59"/>
      <c r="E27" s="59"/>
      <c r="F27" s="59"/>
      <c r="G27" s="59"/>
      <c r="H27" s="59"/>
      <c r="I27" s="59"/>
      <c r="J27" s="59"/>
      <c r="K27" s="59"/>
      <c r="L27" s="59"/>
      <c r="N27" s="430"/>
      <c r="S27" s="18"/>
      <c r="T27" s="18"/>
      <c r="U27" s="18"/>
      <c r="AA27" s="171"/>
      <c r="AB27" s="171"/>
      <c r="AC27" s="171"/>
    </row>
    <row r="28" spans="2:29">
      <c r="C28" s="64"/>
      <c r="S28" s="18"/>
      <c r="T28" s="18"/>
      <c r="U28" s="18"/>
      <c r="AA28" s="171"/>
      <c r="AB28" s="171"/>
      <c r="AC28" s="171"/>
    </row>
    <row r="29" spans="2:29">
      <c r="C29" s="64"/>
      <c r="S29" s="18"/>
      <c r="T29" s="18"/>
      <c r="U29" s="18"/>
      <c r="AA29" s="171"/>
      <c r="AB29" s="171"/>
      <c r="AC29" s="171"/>
    </row>
    <row r="30" spans="2:29">
      <c r="C30" s="64"/>
      <c r="S30" s="18"/>
      <c r="T30" s="18"/>
      <c r="U30" s="18"/>
      <c r="AA30" s="171"/>
      <c r="AB30" s="171"/>
      <c r="AC30" s="171"/>
    </row>
    <row r="31" spans="2:29">
      <c r="C31" s="64"/>
      <c r="Q31" s="18"/>
      <c r="S31" s="18"/>
      <c r="T31" s="18"/>
      <c r="U31" s="18"/>
      <c r="AA31" s="171"/>
      <c r="AB31" s="171"/>
      <c r="AC31" s="171"/>
    </row>
    <row r="32" spans="2:29">
      <c r="C32" s="64"/>
      <c r="Q32" s="18"/>
      <c r="S32" s="18"/>
      <c r="T32" s="18"/>
      <c r="U32" s="18"/>
      <c r="AA32" s="171"/>
      <c r="AB32" s="171"/>
      <c r="AC32" s="171"/>
    </row>
    <row r="33" spans="3:21">
      <c r="C33" s="64"/>
      <c r="Q33" s="18"/>
      <c r="S33" s="18"/>
      <c r="T33" s="18"/>
      <c r="U33" s="18"/>
    </row>
    <row r="34" spans="3:21">
      <c r="C34" s="173"/>
      <c r="Q34" s="18"/>
      <c r="S34" s="18"/>
      <c r="T34" s="18"/>
      <c r="U34" s="18"/>
    </row>
    <row r="35" spans="3:21" ht="15.6">
      <c r="C35" s="68"/>
      <c r="S35" s="18"/>
      <c r="T35" s="18"/>
      <c r="U35" s="18"/>
    </row>
    <row r="36" spans="3:21" ht="15.6">
      <c r="C36" s="68"/>
      <c r="T36" s="18"/>
      <c r="U36" s="18"/>
    </row>
    <row r="37" spans="3:21" ht="15.6">
      <c r="C37" s="68"/>
      <c r="T37" s="18"/>
      <c r="U37" s="18"/>
    </row>
  </sheetData>
  <pageMargins left="0.7" right="0.7" top="0.75" bottom="0.75" header="0.3" footer="0.3"/>
  <pageSetup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30CEE-8039-4D3A-8134-56F29E03A0D7}">
  <sheetPr>
    <tabColor theme="0" tint="-0.249977111117893"/>
  </sheetPr>
  <dimension ref="A1:AC21"/>
  <sheetViews>
    <sheetView showGridLines="0" zoomScale="78" zoomScaleNormal="78" workbookViewId="0"/>
  </sheetViews>
  <sheetFormatPr defaultColWidth="9.1015625" defaultRowHeight="14.4"/>
  <cols>
    <col min="2" max="2" width="22" bestFit="1" customWidth="1"/>
    <col min="12" max="12" width="9.1015625" customWidth="1"/>
    <col min="14" max="14" width="9.1015625" customWidth="1"/>
  </cols>
  <sheetData>
    <row r="1" spans="1:29">
      <c r="A1" s="15" t="s">
        <v>567</v>
      </c>
    </row>
    <row r="3" spans="1:29">
      <c r="C3" s="20"/>
      <c r="D3" s="20"/>
      <c r="E3" s="65"/>
      <c r="F3" s="65"/>
      <c r="G3" s="65"/>
      <c r="H3" s="65"/>
      <c r="I3" s="65"/>
      <c r="J3" s="65"/>
      <c r="K3" s="65"/>
      <c r="L3" s="65"/>
      <c r="M3" s="44"/>
      <c r="N3" s="14"/>
      <c r="O3" s="14"/>
      <c r="P3" s="52"/>
      <c r="Q3" s="64"/>
      <c r="R3" s="64"/>
      <c r="S3" s="14"/>
      <c r="T3" s="171"/>
      <c r="U3" s="171"/>
      <c r="V3" s="171"/>
      <c r="W3" s="171"/>
    </row>
    <row r="4" spans="1:29">
      <c r="B4" t="s">
        <v>83</v>
      </c>
      <c r="C4" s="20"/>
      <c r="D4" s="20"/>
      <c r="E4" s="20"/>
      <c r="F4" s="65"/>
      <c r="G4" s="65"/>
      <c r="H4" s="65"/>
      <c r="I4" s="65"/>
      <c r="J4" s="65"/>
      <c r="K4" s="65"/>
      <c r="L4" s="65"/>
      <c r="M4" s="44"/>
      <c r="N4" s="14"/>
      <c r="O4" s="14"/>
      <c r="P4" s="52"/>
      <c r="Q4" s="64"/>
      <c r="R4" s="64"/>
      <c r="S4" s="14"/>
      <c r="T4" s="171"/>
      <c r="U4" s="171"/>
      <c r="V4" s="171"/>
      <c r="W4" s="171"/>
    </row>
    <row r="5" spans="1:29">
      <c r="C5" s="132">
        <v>2010</v>
      </c>
      <c r="D5" s="132">
        <v>2011</v>
      </c>
      <c r="E5" s="132">
        <v>2012</v>
      </c>
      <c r="F5" s="132">
        <v>2013</v>
      </c>
      <c r="G5" s="132">
        <v>2014</v>
      </c>
      <c r="H5" s="132">
        <v>2015</v>
      </c>
      <c r="I5" s="132">
        <v>2016</v>
      </c>
      <c r="J5" s="132">
        <v>2017</v>
      </c>
      <c r="K5" s="132">
        <v>2018</v>
      </c>
      <c r="L5" s="132">
        <v>2019</v>
      </c>
      <c r="M5" s="132">
        <v>2020</v>
      </c>
      <c r="N5" s="132">
        <v>2021</v>
      </c>
      <c r="O5" s="132">
        <v>2022</v>
      </c>
      <c r="P5" s="132">
        <v>2023</v>
      </c>
      <c r="Q5" s="132">
        <v>2024</v>
      </c>
      <c r="R5" s="64"/>
      <c r="S5" s="14"/>
      <c r="T5" s="171"/>
      <c r="U5" s="171"/>
      <c r="V5" s="171"/>
      <c r="W5" s="171"/>
    </row>
    <row r="6" spans="1:29">
      <c r="B6" t="s">
        <v>11</v>
      </c>
      <c r="C6" s="19">
        <v>0.20148500000000003</v>
      </c>
      <c r="D6" s="19">
        <v>0.2</v>
      </c>
      <c r="E6" s="19">
        <v>0.19891439999999999</v>
      </c>
      <c r="F6" s="19">
        <v>0.20252500000000001</v>
      </c>
      <c r="G6" s="19">
        <v>0.1995625</v>
      </c>
      <c r="H6" s="19">
        <v>0.2116722</v>
      </c>
      <c r="I6" s="19">
        <v>0.21791165000000001</v>
      </c>
      <c r="J6" s="19">
        <v>0.233018</v>
      </c>
      <c r="K6" s="19">
        <v>0.25393535</v>
      </c>
      <c r="L6" s="19">
        <v>0.25</v>
      </c>
      <c r="M6" s="19">
        <v>0.26515000000000005</v>
      </c>
      <c r="N6" s="19">
        <v>0.28499999999999998</v>
      </c>
      <c r="O6" s="19">
        <v>0.27797831050228311</v>
      </c>
      <c r="P6" s="19">
        <v>0.28613612029601643</v>
      </c>
      <c r="Q6" s="19">
        <v>0.24440814892869686</v>
      </c>
      <c r="R6" s="64"/>
      <c r="T6" s="171"/>
      <c r="U6" s="171"/>
      <c r="V6" s="171"/>
      <c r="W6" s="171"/>
    </row>
    <row r="7" spans="1:29">
      <c r="B7" t="s">
        <v>12</v>
      </c>
      <c r="C7" s="19">
        <v>0.27251191984650608</v>
      </c>
      <c r="D7" s="19">
        <v>0.27453301921846052</v>
      </c>
      <c r="E7" s="19">
        <v>0.27521873432546656</v>
      </c>
      <c r="F7" s="19">
        <v>0.28095847778163913</v>
      </c>
      <c r="G7" s="19">
        <v>0.29303054053150435</v>
      </c>
      <c r="H7" s="19">
        <v>0.2909909804137224</v>
      </c>
      <c r="I7" s="19">
        <v>0.3056436564349661</v>
      </c>
      <c r="J7" s="19">
        <v>0.32555156983301814</v>
      </c>
      <c r="K7" s="19">
        <v>0.34603285788320942</v>
      </c>
      <c r="L7" s="19">
        <v>0.35680480601247194</v>
      </c>
      <c r="M7" s="19">
        <v>0.35519576136568465</v>
      </c>
      <c r="N7" s="19">
        <v>0.39178293688758697</v>
      </c>
      <c r="O7" s="19">
        <v>0.36805704693865249</v>
      </c>
      <c r="P7" s="19">
        <v>0.35879331882167492</v>
      </c>
      <c r="Q7" s="19">
        <v>0.34372612616117976</v>
      </c>
      <c r="R7" s="64"/>
      <c r="T7" s="171"/>
      <c r="U7" s="171"/>
      <c r="V7" s="171"/>
      <c r="W7" s="171"/>
    </row>
    <row r="8" spans="1:29">
      <c r="B8" t="s">
        <v>13</v>
      </c>
      <c r="C8" s="19">
        <v>0.36082059999999994</v>
      </c>
      <c r="D8" s="19">
        <v>0.3753085000000001</v>
      </c>
      <c r="E8" s="19">
        <v>0.44191039999999998</v>
      </c>
      <c r="F8" s="19">
        <v>0.47916674999999997</v>
      </c>
      <c r="G8" s="19">
        <v>0.51143759999999994</v>
      </c>
      <c r="H8" s="19">
        <v>0.49254799999999999</v>
      </c>
      <c r="I8" s="19">
        <v>0.52333300000000005</v>
      </c>
      <c r="J8" s="19">
        <v>0.52166650000000003</v>
      </c>
      <c r="K8" s="19">
        <v>0.53703699999999999</v>
      </c>
      <c r="L8" s="19">
        <v>0.51465564478034942</v>
      </c>
      <c r="M8" s="19">
        <v>0.52</v>
      </c>
      <c r="N8" s="19">
        <v>0.56024999999999991</v>
      </c>
      <c r="O8" s="19">
        <v>0.52200000000000002</v>
      </c>
      <c r="P8" s="19">
        <v>0.56999999999999995</v>
      </c>
      <c r="Q8" s="19">
        <v>0.55800000000000005</v>
      </c>
      <c r="R8" s="64"/>
      <c r="T8" s="171"/>
      <c r="U8" s="171"/>
      <c r="V8" s="171"/>
      <c r="W8" s="171"/>
    </row>
    <row r="9" spans="1:29">
      <c r="C9" s="174"/>
      <c r="D9" s="174"/>
      <c r="E9" s="174"/>
      <c r="F9" s="174"/>
      <c r="G9" s="174"/>
      <c r="H9" s="174"/>
      <c r="I9" s="174"/>
      <c r="J9" s="174"/>
      <c r="K9" s="174"/>
      <c r="L9" s="174"/>
      <c r="M9" s="174"/>
      <c r="N9" s="117"/>
      <c r="O9" s="117"/>
      <c r="P9" s="175"/>
      <c r="Q9" s="64"/>
      <c r="R9" s="64"/>
      <c r="T9" s="171"/>
      <c r="U9" s="171"/>
      <c r="V9" s="171"/>
      <c r="W9" s="171"/>
    </row>
    <row r="10" spans="1:29">
      <c r="C10" s="64"/>
      <c r="D10" s="59"/>
      <c r="E10" s="59"/>
      <c r="F10" s="59"/>
      <c r="G10" s="59"/>
      <c r="H10" s="59"/>
      <c r="I10" s="59"/>
      <c r="J10" s="59"/>
      <c r="K10" s="59"/>
      <c r="L10" s="59"/>
      <c r="N10" s="430"/>
      <c r="O10" s="430"/>
      <c r="P10" s="430"/>
      <c r="S10" s="18"/>
      <c r="T10" s="18"/>
      <c r="U10" s="18"/>
      <c r="AA10" s="171"/>
      <c r="AB10" s="171"/>
      <c r="AC10" s="171"/>
    </row>
    <row r="11" spans="1:29">
      <c r="C11" s="64"/>
      <c r="D11" s="59"/>
      <c r="E11" s="59"/>
      <c r="F11" s="59"/>
      <c r="G11" s="59"/>
      <c r="H11" s="59"/>
      <c r="I11" s="59"/>
      <c r="J11" s="59"/>
      <c r="K11" s="59"/>
      <c r="L11" s="59"/>
      <c r="N11" s="430"/>
      <c r="S11" s="18"/>
      <c r="T11" s="18"/>
      <c r="U11" s="18"/>
      <c r="AA11" s="171"/>
      <c r="AB11" s="171"/>
      <c r="AC11" s="171"/>
    </row>
    <row r="12" spans="1:29">
      <c r="C12" s="64"/>
      <c r="S12" s="18"/>
      <c r="T12" s="18"/>
      <c r="U12" s="18"/>
      <c r="AA12" s="171"/>
      <c r="AB12" s="171"/>
      <c r="AC12" s="171"/>
    </row>
    <row r="13" spans="1:29">
      <c r="C13" s="64"/>
      <c r="S13" s="18"/>
      <c r="T13" s="18"/>
      <c r="U13" s="18"/>
      <c r="AA13" s="171"/>
      <c r="AB13" s="171"/>
      <c r="AC13" s="171"/>
    </row>
    <row r="14" spans="1:29">
      <c r="C14" s="64"/>
      <c r="S14" s="18"/>
      <c r="T14" s="18"/>
      <c r="U14" s="18"/>
      <c r="AA14" s="171"/>
      <c r="AB14" s="171"/>
      <c r="AC14" s="171"/>
    </row>
    <row r="15" spans="1:29">
      <c r="C15" s="64"/>
      <c r="Q15" s="18"/>
      <c r="S15" s="18"/>
      <c r="T15" s="18"/>
      <c r="U15" s="18"/>
      <c r="AA15" s="171"/>
      <c r="AB15" s="171"/>
      <c r="AC15" s="171"/>
    </row>
    <row r="16" spans="1:29">
      <c r="C16" s="64"/>
      <c r="Q16" s="18"/>
      <c r="S16" s="18"/>
      <c r="T16" s="18"/>
      <c r="U16" s="18"/>
      <c r="AA16" s="171"/>
      <c r="AB16" s="171"/>
      <c r="AC16" s="171"/>
    </row>
    <row r="17" spans="3:21">
      <c r="C17" s="64"/>
      <c r="Q17" s="18"/>
      <c r="S17" s="18"/>
      <c r="T17" s="18"/>
      <c r="U17" s="18"/>
    </row>
    <row r="18" spans="3:21">
      <c r="C18" s="173"/>
      <c r="Q18" s="18"/>
      <c r="S18" s="18"/>
      <c r="T18" s="18"/>
      <c r="U18" s="18"/>
    </row>
    <row r="19" spans="3:21" ht="15.6">
      <c r="C19" s="68"/>
      <c r="S19" s="18"/>
      <c r="T19" s="18"/>
      <c r="U19" s="18"/>
    </row>
    <row r="20" spans="3:21" ht="15.6">
      <c r="C20" s="68"/>
      <c r="T20" s="18"/>
      <c r="U20" s="18"/>
    </row>
    <row r="21" spans="3:21" ht="15.6">
      <c r="C21" s="68"/>
      <c r="T21" s="18"/>
      <c r="U21" s="18"/>
    </row>
  </sheetData>
  <pageMargins left="0.7" right="0.7" top="0.75" bottom="0.75" header="0.3" footer="0.3"/>
  <pageSetup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F1FED2-8222-4187-AB72-4255691471BD}">
  <sheetPr>
    <tabColor theme="0" tint="-0.249977111117893"/>
  </sheetPr>
  <dimension ref="A1:AE126"/>
  <sheetViews>
    <sheetView showGridLines="0" zoomScale="80" zoomScaleNormal="80" workbookViewId="0"/>
  </sheetViews>
  <sheetFormatPr defaultColWidth="9.1015625" defaultRowHeight="14.4"/>
  <cols>
    <col min="2" max="2" width="25.47265625" bestFit="1" customWidth="1"/>
    <col min="3" max="3" width="8.1015625" bestFit="1" customWidth="1"/>
    <col min="4" max="18" width="6.26171875" customWidth="1"/>
    <col min="19" max="19" width="21.1015625" bestFit="1" customWidth="1"/>
    <col min="20" max="20" width="22" bestFit="1" customWidth="1"/>
  </cols>
  <sheetData>
    <row r="1" spans="1:31">
      <c r="A1" s="15" t="s">
        <v>572</v>
      </c>
    </row>
    <row r="4" spans="1:31">
      <c r="B4" s="15" t="s">
        <v>83</v>
      </c>
    </row>
    <row r="5" spans="1:31">
      <c r="B5" s="15" t="s">
        <v>14</v>
      </c>
    </row>
    <row r="7" spans="1:31">
      <c r="B7" s="15" t="s">
        <v>92</v>
      </c>
      <c r="C7" s="31" t="s">
        <v>167</v>
      </c>
      <c r="D7" s="31" t="s">
        <v>311</v>
      </c>
      <c r="E7" s="31" t="s">
        <v>312</v>
      </c>
      <c r="F7" s="31" t="s">
        <v>313</v>
      </c>
      <c r="G7" s="31" t="s">
        <v>314</v>
      </c>
      <c r="H7" s="31" t="s">
        <v>315</v>
      </c>
      <c r="I7" s="31" t="s">
        <v>170</v>
      </c>
      <c r="J7" s="31" t="s">
        <v>316</v>
      </c>
      <c r="K7" s="31" t="s">
        <v>317</v>
      </c>
      <c r="L7" s="31" t="s">
        <v>318</v>
      </c>
      <c r="M7" s="31" t="s">
        <v>319</v>
      </c>
      <c r="N7" s="31" t="s">
        <v>320</v>
      </c>
      <c r="O7" s="31" t="s">
        <v>321</v>
      </c>
      <c r="P7" s="31" t="s">
        <v>304</v>
      </c>
      <c r="Q7" s="31" t="s">
        <v>496</v>
      </c>
      <c r="R7" s="31"/>
      <c r="S7" s="49" t="s">
        <v>92</v>
      </c>
      <c r="T7" s="61" t="s">
        <v>106</v>
      </c>
      <c r="U7" s="15"/>
      <c r="V7" s="15"/>
      <c r="W7" s="15"/>
      <c r="X7" s="15"/>
      <c r="Y7" s="15"/>
      <c r="Z7" s="15"/>
      <c r="AA7" s="15"/>
      <c r="AB7" s="15"/>
      <c r="AC7" s="15"/>
      <c r="AD7" s="15"/>
      <c r="AE7" s="15"/>
    </row>
    <row r="8" spans="1:31">
      <c r="B8" s="195" t="s">
        <v>28</v>
      </c>
      <c r="C8" s="19">
        <v>0.34079732173913047</v>
      </c>
      <c r="D8" s="19">
        <v>0.40247730132072396</v>
      </c>
      <c r="E8" s="19">
        <v>0.3450205219101124</v>
      </c>
      <c r="F8" s="19">
        <v>0.32386318787878787</v>
      </c>
      <c r="G8" s="19">
        <v>0.33749025337005362</v>
      </c>
      <c r="H8" s="19">
        <v>0.35765677000874019</v>
      </c>
      <c r="I8" s="19">
        <v>0.34383556546489569</v>
      </c>
      <c r="J8" s="19">
        <v>0.34437880989767988</v>
      </c>
      <c r="K8" s="19">
        <v>0.37892494661784798</v>
      </c>
      <c r="L8" s="19">
        <v>0.37629097913279264</v>
      </c>
      <c r="M8" s="19">
        <v>0.34718199617246809</v>
      </c>
      <c r="N8" s="19">
        <v>0.38948319058706965</v>
      </c>
      <c r="O8" s="19">
        <v>0.3842650031709498</v>
      </c>
      <c r="P8" s="19">
        <v>0.35575671160337219</v>
      </c>
      <c r="Q8" s="203">
        <v>0.34915316887239517</v>
      </c>
      <c r="R8" s="53"/>
      <c r="S8" s="195" t="str">
        <f>B8</f>
        <v>Australia</v>
      </c>
      <c r="T8" s="12">
        <f>(Q8-C8)/C8</f>
        <v>2.4518523474960991E-2</v>
      </c>
      <c r="U8" s="14"/>
      <c r="V8" s="14"/>
      <c r="W8" s="14"/>
      <c r="X8" s="14"/>
      <c r="Y8" s="14"/>
      <c r="Z8" s="14"/>
      <c r="AA8" s="14"/>
      <c r="AB8" s="14"/>
      <c r="AC8" s="14"/>
      <c r="AD8" s="14"/>
      <c r="AE8" s="14"/>
    </row>
    <row r="9" spans="1:31">
      <c r="B9" s="195" t="s">
        <v>29</v>
      </c>
      <c r="C9" s="19">
        <v>0.36</v>
      </c>
      <c r="D9" s="19">
        <v>0.42933775793650797</v>
      </c>
      <c r="E9" s="19">
        <v>0.44080696779165657</v>
      </c>
      <c r="F9" s="19">
        <v>0.45567964640863534</v>
      </c>
      <c r="G9" s="19">
        <v>0.45636515587032334</v>
      </c>
      <c r="H9" s="19">
        <v>0.45514348292945173</v>
      </c>
      <c r="I9" s="203">
        <v>0.47375505974401932</v>
      </c>
      <c r="J9" s="19">
        <v>0.47517227254978583</v>
      </c>
      <c r="K9" s="203">
        <v>0.46736594441351287</v>
      </c>
      <c r="L9" s="203">
        <v>0.51201339430699355</v>
      </c>
      <c r="M9" s="203">
        <v>0.49017666481162631</v>
      </c>
      <c r="N9" s="19">
        <v>0.51838646934431021</v>
      </c>
      <c r="O9" s="203">
        <v>0.49883681006388392</v>
      </c>
      <c r="P9" s="19">
        <v>0.54452071774859379</v>
      </c>
      <c r="Q9" s="19">
        <v>0.53109143164715211</v>
      </c>
      <c r="R9" s="14"/>
      <c r="S9" s="195" t="str">
        <f t="shared" ref="S9:S22" si="0">B9</f>
        <v>Brazil</v>
      </c>
      <c r="T9" s="456">
        <f t="shared" ref="T9:T22" si="1">(Q9-C9)/C9</f>
        <v>0.47525397679764481</v>
      </c>
      <c r="U9" s="14"/>
      <c r="V9" s="14"/>
      <c r="W9" s="14"/>
      <c r="X9" s="14"/>
      <c r="Y9" s="14"/>
      <c r="Z9" s="14"/>
      <c r="AA9" s="14"/>
      <c r="AB9" s="14"/>
      <c r="AC9" s="14"/>
      <c r="AD9" s="14"/>
      <c r="AE9" s="14"/>
    </row>
    <row r="10" spans="1:31">
      <c r="B10" s="195" t="s">
        <v>30</v>
      </c>
      <c r="C10" s="19">
        <v>0.32374762788321165</v>
      </c>
      <c r="D10" s="19">
        <v>0.33171449892141758</v>
      </c>
      <c r="E10" s="19">
        <v>0.30376958737900228</v>
      </c>
      <c r="F10" s="19">
        <v>0.3107750559326295</v>
      </c>
      <c r="G10" s="19">
        <v>0.3251869620747701</v>
      </c>
      <c r="H10" s="19">
        <v>0.35321455947688751</v>
      </c>
      <c r="I10" s="19">
        <v>0.32697506957482059</v>
      </c>
      <c r="J10" s="19">
        <v>0.34156405116259891</v>
      </c>
      <c r="K10" s="19">
        <v>0.35745122829605891</v>
      </c>
      <c r="L10" s="19">
        <v>0.39308324552160168</v>
      </c>
      <c r="M10" s="19">
        <v>0.38063569963922866</v>
      </c>
      <c r="N10" s="19">
        <v>0.45162570975095601</v>
      </c>
      <c r="O10" s="203">
        <v>0.46787735790350077</v>
      </c>
      <c r="P10" s="203">
        <v>0.38561827956989242</v>
      </c>
      <c r="Q10" s="203">
        <v>0.39256175452888309</v>
      </c>
      <c r="R10" s="14"/>
      <c r="S10" s="195" t="str">
        <f t="shared" si="0"/>
        <v>Canada</v>
      </c>
      <c r="T10" s="456">
        <f t="shared" si="1"/>
        <v>0.2125548443261347</v>
      </c>
      <c r="U10" s="14"/>
      <c r="V10" s="14"/>
      <c r="W10" s="14"/>
      <c r="X10" s="14"/>
      <c r="Y10" s="14"/>
      <c r="Z10" s="14"/>
      <c r="AA10" s="14"/>
      <c r="AB10" s="14"/>
      <c r="AC10" s="14"/>
      <c r="AD10" s="14"/>
      <c r="AE10" s="14"/>
    </row>
    <row r="11" spans="1:31">
      <c r="B11" s="195" t="s">
        <v>31</v>
      </c>
      <c r="C11" s="203">
        <v>0.2542657258853252</v>
      </c>
      <c r="D11" s="203">
        <v>0.2521817115326016</v>
      </c>
      <c r="E11" s="203">
        <v>0.24116096691423514</v>
      </c>
      <c r="F11" s="203">
        <v>0.2365102870764656</v>
      </c>
      <c r="G11" s="203">
        <v>0.24141610527113769</v>
      </c>
      <c r="H11" s="203">
        <v>0.24234411567379988</v>
      </c>
      <c r="I11" s="203">
        <v>0.24906101519157847</v>
      </c>
      <c r="J11" s="203">
        <v>0.2905479644864864</v>
      </c>
      <c r="K11" s="203">
        <v>0.26930287235195877</v>
      </c>
      <c r="L11" s="203">
        <v>0.31422303070006125</v>
      </c>
      <c r="M11" s="19">
        <v>0.33138389692111336</v>
      </c>
      <c r="N11" s="203">
        <v>0.36081881120413445</v>
      </c>
      <c r="O11" s="203">
        <v>0.35444559112391127</v>
      </c>
      <c r="P11" s="203">
        <v>0.34543082497460859</v>
      </c>
      <c r="Q11" s="203">
        <v>0.32650110166711649</v>
      </c>
      <c r="R11" s="14"/>
      <c r="S11" s="195" t="str">
        <f t="shared" si="0"/>
        <v>China</v>
      </c>
      <c r="T11" s="456">
        <f t="shared" si="1"/>
        <v>0.2840940340278883</v>
      </c>
      <c r="U11" s="14"/>
      <c r="V11" s="14"/>
      <c r="W11" s="14"/>
      <c r="X11" s="14"/>
      <c r="Y11" s="14"/>
      <c r="Z11" s="14"/>
      <c r="AA11" s="14"/>
      <c r="AB11" s="14"/>
      <c r="AC11" s="14"/>
      <c r="AD11" s="14"/>
      <c r="AE11" s="14"/>
    </row>
    <row r="12" spans="1:31">
      <c r="B12" s="195" t="s">
        <v>64</v>
      </c>
      <c r="C12" s="19"/>
      <c r="D12" s="19"/>
      <c r="E12" s="19"/>
      <c r="F12" s="19">
        <v>0.36411327329842935</v>
      </c>
      <c r="G12" s="19">
        <v>0.28999999999999998</v>
      </c>
      <c r="H12" s="19">
        <v>0.32849576788394197</v>
      </c>
      <c r="I12" s="19">
        <v>0.3597570915479934</v>
      </c>
      <c r="J12" s="203">
        <v>0.37810795955819887</v>
      </c>
      <c r="K12" s="19">
        <v>0.39413611940298504</v>
      </c>
      <c r="L12" s="203">
        <v>0.37</v>
      </c>
      <c r="M12" s="19">
        <v>0.38140728556190751</v>
      </c>
      <c r="N12" s="19">
        <v>0.3775377739503375</v>
      </c>
      <c r="O12" s="203">
        <v>0.34046013388367252</v>
      </c>
      <c r="P12" s="203">
        <v>0.30894272092904396</v>
      </c>
      <c r="Q12" s="203">
        <v>0.34307599089592161</v>
      </c>
      <c r="R12" s="14"/>
      <c r="S12" s="195" t="str">
        <f t="shared" si="0"/>
        <v>Finland</v>
      </c>
      <c r="T12" s="456">
        <f>(Q12-F12)/F12</f>
        <v>-5.7776752305498794E-2</v>
      </c>
      <c r="U12" s="14"/>
      <c r="V12" s="14"/>
      <c r="W12" s="14"/>
      <c r="X12" s="14"/>
      <c r="Y12" s="14"/>
      <c r="Z12" s="14"/>
      <c r="AA12" s="14"/>
      <c r="AB12" s="14"/>
      <c r="AC12" s="14"/>
      <c r="AD12" s="14"/>
      <c r="AE12" s="14"/>
    </row>
    <row r="13" spans="1:31">
      <c r="B13" s="195" t="s">
        <v>32</v>
      </c>
      <c r="C13" s="203">
        <v>0.26457777601835486</v>
      </c>
      <c r="D13" s="19">
        <v>0.26394871049543683</v>
      </c>
      <c r="E13" s="19">
        <v>0.26321147380668258</v>
      </c>
      <c r="F13" s="19">
        <v>0.26500000000000001</v>
      </c>
      <c r="G13" s="19">
        <v>0.2646179306004619</v>
      </c>
      <c r="H13" s="19">
        <v>0.26803312170542637</v>
      </c>
      <c r="I13" s="203">
        <v>0.27642289278169019</v>
      </c>
      <c r="J13" s="203">
        <v>0.26247237968369819</v>
      </c>
      <c r="K13" s="203">
        <v>0.30925556060294468</v>
      </c>
      <c r="L13" s="203">
        <v>0.32995734521529918</v>
      </c>
      <c r="M13" s="203">
        <v>0.32233010099148524</v>
      </c>
      <c r="N13" s="203">
        <v>0.33929052077528993</v>
      </c>
      <c r="O13" s="203">
        <v>0.3189287923683134</v>
      </c>
      <c r="P13" s="203">
        <v>0.33412795842746085</v>
      </c>
      <c r="Q13" s="203">
        <v>0.3011427996778831</v>
      </c>
      <c r="R13" s="14"/>
      <c r="S13" s="195" t="str">
        <f t="shared" si="0"/>
        <v>France</v>
      </c>
      <c r="T13" s="456">
        <f t="shared" si="1"/>
        <v>0.13820141740473157</v>
      </c>
      <c r="U13" s="14"/>
      <c r="V13" s="14"/>
      <c r="W13" s="14"/>
      <c r="X13" s="14"/>
      <c r="Y13" s="14"/>
      <c r="Z13" s="14"/>
      <c r="AA13" s="14"/>
      <c r="AB13" s="14"/>
      <c r="AC13" s="14"/>
      <c r="AD13" s="14"/>
      <c r="AE13" s="14"/>
    </row>
    <row r="14" spans="1:31">
      <c r="B14" s="195" t="s">
        <v>33</v>
      </c>
      <c r="C14" s="19">
        <v>0.24</v>
      </c>
      <c r="D14" s="19">
        <v>0.24000000000000002</v>
      </c>
      <c r="E14" s="19">
        <v>0.24022440392706873</v>
      </c>
      <c r="F14" s="19">
        <v>0.24107729025715322</v>
      </c>
      <c r="G14" s="19">
        <v>0.25271989728055699</v>
      </c>
      <c r="H14" s="19">
        <v>0.26105859107410395</v>
      </c>
      <c r="I14" s="203">
        <v>0.26926911700777917</v>
      </c>
      <c r="J14" s="203">
        <v>0.27125935471151941</v>
      </c>
      <c r="K14" s="203">
        <v>0.31256416985468316</v>
      </c>
      <c r="L14" s="203">
        <v>0.31121894507540609</v>
      </c>
      <c r="M14" s="203">
        <v>0.3404898032895699</v>
      </c>
      <c r="N14" s="203">
        <v>0.2768014739868539</v>
      </c>
      <c r="O14" s="203">
        <v>0.27996781210186461</v>
      </c>
      <c r="P14" s="203">
        <v>0.28908600048518762</v>
      </c>
      <c r="Q14" s="203">
        <v>0.34568662833295793</v>
      </c>
      <c r="R14" s="14"/>
      <c r="S14" s="195" t="str">
        <f t="shared" si="0"/>
        <v>Germany</v>
      </c>
      <c r="T14" s="456">
        <f t="shared" si="1"/>
        <v>0.44036095138732478</v>
      </c>
      <c r="U14" s="14"/>
      <c r="V14" s="14"/>
      <c r="W14" s="14"/>
      <c r="X14" s="14"/>
      <c r="Y14" s="14"/>
      <c r="Z14" s="14"/>
      <c r="AA14" s="14"/>
      <c r="AB14" s="14"/>
      <c r="AC14" s="14"/>
      <c r="AD14" s="14"/>
      <c r="AE14" s="14"/>
    </row>
    <row r="15" spans="1:31">
      <c r="B15" s="195" t="s">
        <v>34</v>
      </c>
      <c r="C15" s="19">
        <v>0.2474332579236708</v>
      </c>
      <c r="D15" s="19">
        <v>0.23173621894608537</v>
      </c>
      <c r="E15" s="19">
        <v>0.23183662163229027</v>
      </c>
      <c r="F15" s="19">
        <v>0.23366067895174331</v>
      </c>
      <c r="G15" s="19">
        <v>0.22676786029957782</v>
      </c>
      <c r="H15" s="203">
        <v>0.23340223484649708</v>
      </c>
      <c r="I15" s="19">
        <v>0.23643198898549517</v>
      </c>
      <c r="J15" s="203">
        <v>0.28248649234906353</v>
      </c>
      <c r="K15" s="203">
        <v>0.34707931836614647</v>
      </c>
      <c r="L15" s="203">
        <v>0.32190938581501272</v>
      </c>
      <c r="M15" s="203">
        <v>0.33320889869938758</v>
      </c>
      <c r="N15" s="203">
        <v>0.35228495964679968</v>
      </c>
      <c r="O15" s="203">
        <v>0.32524507133201641</v>
      </c>
      <c r="P15" s="203">
        <v>0.3219162132138737</v>
      </c>
      <c r="Q15" s="203">
        <v>0.2947200636784239</v>
      </c>
      <c r="R15" s="14"/>
      <c r="S15" s="195" t="str">
        <f t="shared" si="0"/>
        <v>India</v>
      </c>
      <c r="T15" s="456">
        <f t="shared" si="1"/>
        <v>0.19110933651991249</v>
      </c>
      <c r="U15" s="14"/>
      <c r="V15" s="14"/>
      <c r="W15" s="14"/>
      <c r="X15" s="14"/>
      <c r="Y15" s="14"/>
      <c r="Z15" s="14"/>
      <c r="AA15" s="14"/>
      <c r="AB15" s="14"/>
      <c r="AC15" s="14"/>
      <c r="AD15" s="14"/>
      <c r="AE15" s="14"/>
    </row>
    <row r="16" spans="1:31">
      <c r="B16" s="195" t="s">
        <v>36</v>
      </c>
      <c r="C16" s="19">
        <v>0.25424224891803276</v>
      </c>
      <c r="D16" s="19">
        <v>0.2525</v>
      </c>
      <c r="E16" s="19">
        <v>0.2546462141891892</v>
      </c>
      <c r="F16" s="19">
        <v>0.2525</v>
      </c>
      <c r="G16" s="19">
        <v>0.25</v>
      </c>
      <c r="H16" s="19">
        <v>0.26016079006772008</v>
      </c>
      <c r="I16" s="19">
        <v>0.28737733776223778</v>
      </c>
      <c r="J16" s="19">
        <v>0.30418333988095242</v>
      </c>
      <c r="K16" s="19">
        <v>0.33</v>
      </c>
      <c r="L16" s="19">
        <v>0.33</v>
      </c>
      <c r="M16" s="19">
        <v>0.32550000000000001</v>
      </c>
      <c r="N16" s="19">
        <v>0.33</v>
      </c>
      <c r="O16" s="19">
        <v>0.33241784416633025</v>
      </c>
      <c r="P16" s="19">
        <v>0.3</v>
      </c>
      <c r="Q16" s="19">
        <v>0.29182186846286762</v>
      </c>
      <c r="R16" s="14"/>
      <c r="S16" s="195" t="str">
        <f t="shared" si="0"/>
        <v>Italy</v>
      </c>
      <c r="T16" s="456">
        <f t="shared" si="1"/>
        <v>0.14781028607464236</v>
      </c>
      <c r="U16" s="14"/>
      <c r="V16" s="14"/>
      <c r="W16" s="14"/>
      <c r="X16" s="14"/>
      <c r="Y16" s="14"/>
      <c r="Z16" s="14"/>
      <c r="AA16" s="14"/>
      <c r="AB16" s="14"/>
      <c r="AC16" s="14"/>
      <c r="AD16" s="14"/>
      <c r="AE16" s="14"/>
    </row>
    <row r="17" spans="2:31">
      <c r="B17" s="195" t="s">
        <v>75</v>
      </c>
      <c r="C17" s="19">
        <v>0.22148483959899753</v>
      </c>
      <c r="D17" s="19">
        <v>0.2231785</v>
      </c>
      <c r="E17" s="19">
        <v>0.23</v>
      </c>
      <c r="F17" s="19">
        <v>0.20301633223322335</v>
      </c>
      <c r="G17" s="19">
        <v>0.24083524570024573</v>
      </c>
      <c r="H17" s="19">
        <v>0.26775959889240508</v>
      </c>
      <c r="I17" s="19">
        <v>0.28442568349999997</v>
      </c>
      <c r="J17" s="19">
        <v>0.28446674836406904</v>
      </c>
      <c r="K17" s="19"/>
      <c r="L17" s="19"/>
      <c r="M17" s="19">
        <v>0.3823709514658451</v>
      </c>
      <c r="N17" s="19">
        <v>0.35928687985390789</v>
      </c>
      <c r="O17" s="19">
        <v>0.30133911594629031</v>
      </c>
      <c r="P17" s="19">
        <v>0.34245288490275338</v>
      </c>
      <c r="Q17" s="19">
        <v>0.34596878323003949</v>
      </c>
      <c r="R17" s="14"/>
      <c r="S17" s="195" t="str">
        <f t="shared" si="0"/>
        <v>Poland</v>
      </c>
      <c r="T17" s="456">
        <f t="shared" si="1"/>
        <v>0.56204272877738481</v>
      </c>
      <c r="U17" s="14"/>
      <c r="V17" s="14"/>
      <c r="W17" s="14"/>
      <c r="X17" s="14"/>
      <c r="Y17" s="14"/>
      <c r="Z17" s="14"/>
      <c r="AA17" s="14"/>
      <c r="AB17" s="14"/>
      <c r="AC17" s="14"/>
      <c r="AD17" s="14"/>
      <c r="AE17" s="14"/>
    </row>
    <row r="18" spans="2:31">
      <c r="B18" s="195" t="s">
        <v>80</v>
      </c>
      <c r="C18" s="19">
        <v>0.26700000000000002</v>
      </c>
      <c r="D18" s="19">
        <v>0.26700000000000002</v>
      </c>
      <c r="E18" s="19">
        <v>0.26700000000000002</v>
      </c>
      <c r="F18" s="19">
        <v>0.26700000000000002</v>
      </c>
      <c r="G18" s="19">
        <v>0.26699999999999996</v>
      </c>
      <c r="H18" s="19">
        <v>0.30169600000000002</v>
      </c>
      <c r="I18" s="203">
        <v>0.30960100000000002</v>
      </c>
      <c r="J18" s="203">
        <v>0.33484436785714283</v>
      </c>
      <c r="K18" s="203">
        <v>0.28176625288450063</v>
      </c>
      <c r="L18" s="203">
        <v>0.38547707698429667</v>
      </c>
      <c r="M18" s="203">
        <v>0.37908428657455506</v>
      </c>
      <c r="N18" s="203">
        <v>0.42523619145516245</v>
      </c>
      <c r="O18" s="203">
        <v>0.32131851083701801</v>
      </c>
      <c r="P18" s="203">
        <v>0.33205351746710948</v>
      </c>
      <c r="Q18" s="203">
        <v>0.33706193253159994</v>
      </c>
      <c r="R18" s="14"/>
      <c r="S18" s="195" t="str">
        <f t="shared" si="0"/>
        <v>Spain</v>
      </c>
      <c r="T18" s="456">
        <f t="shared" si="1"/>
        <v>0.26240424169138549</v>
      </c>
      <c r="U18" s="14"/>
      <c r="V18" s="14"/>
      <c r="W18" s="14"/>
      <c r="X18" s="14"/>
      <c r="Y18" s="14"/>
      <c r="Z18" s="14"/>
      <c r="AA18" s="14"/>
      <c r="AB18" s="14"/>
      <c r="AC18" s="14"/>
      <c r="AD18" s="14"/>
      <c r="AE18" s="14"/>
    </row>
    <row r="19" spans="2:31">
      <c r="B19" s="195" t="s">
        <v>81</v>
      </c>
      <c r="C19" s="203">
        <v>0.28599999999999998</v>
      </c>
      <c r="D19" s="19">
        <v>0.27800000000000002</v>
      </c>
      <c r="E19" s="19">
        <v>0.2964799806682577</v>
      </c>
      <c r="F19" s="19">
        <v>0.31348874999999998</v>
      </c>
      <c r="G19" s="19">
        <v>0.29850475166297119</v>
      </c>
      <c r="H19" s="19">
        <v>0.30276506465517239</v>
      </c>
      <c r="I19" s="203">
        <v>0.3283286173780488</v>
      </c>
      <c r="J19" s="203">
        <v>0.33642774412929932</v>
      </c>
      <c r="K19" s="203">
        <v>0.36955883336720685</v>
      </c>
      <c r="L19" s="203">
        <v>0.37916714511484811</v>
      </c>
      <c r="M19" s="203">
        <v>0.37776196291395425</v>
      </c>
      <c r="N19" s="203">
        <v>0.36879136558729431</v>
      </c>
      <c r="O19" s="203">
        <v>0.34988897141664738</v>
      </c>
      <c r="P19" s="203">
        <v>0.37059381771364458</v>
      </c>
      <c r="Q19" s="203">
        <v>0.3384778010212115</v>
      </c>
      <c r="R19" s="14"/>
      <c r="S19" s="195" t="str">
        <f t="shared" si="0"/>
        <v>Sweden</v>
      </c>
      <c r="T19" s="456">
        <f t="shared" si="1"/>
        <v>0.18348881475948087</v>
      </c>
      <c r="U19" s="14"/>
      <c r="V19" s="14"/>
      <c r="W19" s="14"/>
      <c r="X19" s="14"/>
      <c r="Y19" s="14"/>
      <c r="Z19" s="14"/>
      <c r="AA19" s="14"/>
      <c r="AB19" s="14"/>
      <c r="AC19" s="14"/>
      <c r="AD19" s="14"/>
      <c r="AE19" s="14"/>
    </row>
    <row r="20" spans="2:31">
      <c r="B20" s="195" t="s">
        <v>308</v>
      </c>
      <c r="C20" s="19">
        <v>0.25800000000000001</v>
      </c>
      <c r="D20" s="19">
        <v>0.32558530467519836</v>
      </c>
      <c r="E20" s="19">
        <v>0.30393479982402111</v>
      </c>
      <c r="F20" s="19">
        <v>0.32096448897795593</v>
      </c>
      <c r="G20" s="19">
        <v>0.30613920519301474</v>
      </c>
      <c r="H20" s="19">
        <v>0.32528737293233084</v>
      </c>
      <c r="I20" s="19">
        <v>0.37050534433892279</v>
      </c>
      <c r="J20" s="19">
        <v>0.36768720380292724</v>
      </c>
      <c r="K20" s="19">
        <v>0.3460203902780471</v>
      </c>
      <c r="L20" s="19">
        <v>0.34299838460578497</v>
      </c>
      <c r="M20" s="19">
        <v>0.3734325076200275</v>
      </c>
      <c r="N20" s="19">
        <v>0.39198716208703027</v>
      </c>
      <c r="O20" s="19">
        <v>0.38271653144016227</v>
      </c>
      <c r="P20" s="19">
        <v>0.32881075396003401</v>
      </c>
      <c r="Q20" s="203">
        <v>0.338350858504472</v>
      </c>
      <c r="R20" s="14"/>
      <c r="S20" s="195" t="str">
        <f t="shared" si="0"/>
        <v>Turkey</v>
      </c>
      <c r="T20" s="456">
        <f t="shared" si="1"/>
        <v>0.31143743606384489</v>
      </c>
      <c r="U20" s="14"/>
      <c r="V20" s="14"/>
      <c r="W20" s="14"/>
      <c r="X20" s="14"/>
      <c r="Y20" s="14"/>
      <c r="Z20" s="14"/>
      <c r="AA20" s="14"/>
      <c r="AB20" s="14"/>
      <c r="AC20" s="14"/>
      <c r="AD20" s="14"/>
      <c r="AE20" s="14"/>
    </row>
    <row r="21" spans="2:31">
      <c r="B21" s="195" t="s">
        <v>43</v>
      </c>
      <c r="C21" s="19">
        <v>0.30101628243243239</v>
      </c>
      <c r="D21" s="19">
        <v>0.29537370724509371</v>
      </c>
      <c r="E21" s="19">
        <v>0.31755282173128235</v>
      </c>
      <c r="F21" s="19">
        <v>0.30136522240118946</v>
      </c>
      <c r="G21" s="19">
        <v>0.29955999731127192</v>
      </c>
      <c r="H21" s="203">
        <v>0.31019217887563882</v>
      </c>
      <c r="I21" s="203">
        <v>0.33154277513531832</v>
      </c>
      <c r="J21" s="203">
        <v>0.33407108393100543</v>
      </c>
      <c r="K21" s="203">
        <v>0.40515255047352938</v>
      </c>
      <c r="L21" s="203">
        <v>0.32817035989690496</v>
      </c>
      <c r="M21" s="203">
        <v>0.36830192059268224</v>
      </c>
      <c r="N21" s="203">
        <v>0.41143438258869386</v>
      </c>
      <c r="O21" s="203">
        <v>0.37954712388344891</v>
      </c>
      <c r="P21" s="203">
        <v>0.42337978519725039</v>
      </c>
      <c r="Q21" s="203">
        <v>0.40991219433877019</v>
      </c>
      <c r="R21" s="14"/>
      <c r="S21" s="195" t="str">
        <f t="shared" si="0"/>
        <v>United Kingdom</v>
      </c>
      <c r="T21" s="456">
        <f t="shared" si="1"/>
        <v>0.36176086896821308</v>
      </c>
      <c r="U21" s="14"/>
      <c r="V21" s="14"/>
      <c r="W21" s="14"/>
      <c r="X21" s="14"/>
      <c r="Y21" s="14"/>
      <c r="Z21" s="14"/>
      <c r="AA21" s="14"/>
      <c r="AB21" s="14"/>
      <c r="AC21" s="14"/>
      <c r="AD21" s="14"/>
      <c r="AE21" s="14"/>
    </row>
    <row r="22" spans="2:31">
      <c r="B22" s="195" t="s">
        <v>44</v>
      </c>
      <c r="C22" s="203">
        <v>0.32855058177871643</v>
      </c>
      <c r="D22" s="203">
        <v>0.30535951624026353</v>
      </c>
      <c r="E22" s="203">
        <v>0.31340372406137867</v>
      </c>
      <c r="F22" s="203">
        <v>0.34554262486775433</v>
      </c>
      <c r="G22" s="203">
        <v>0.39976246102261626</v>
      </c>
      <c r="H22" s="203">
        <v>0.39409735348399905</v>
      </c>
      <c r="I22" s="203">
        <v>0.41008025466492659</v>
      </c>
      <c r="J22" s="203">
        <v>0.4205573078459714</v>
      </c>
      <c r="K22" s="19">
        <v>0.4358851291277463</v>
      </c>
      <c r="L22" s="19">
        <v>0.43796108505389292</v>
      </c>
      <c r="M22" s="19">
        <v>0.42516910496820481</v>
      </c>
      <c r="N22" s="19">
        <v>0.45101743619988915</v>
      </c>
      <c r="O22" s="19">
        <v>0.43856952778338626</v>
      </c>
      <c r="P22" s="19">
        <v>0.39868697185027374</v>
      </c>
      <c r="Q22" s="203">
        <v>0.44373767500454153</v>
      </c>
      <c r="R22" s="14"/>
      <c r="S22" s="195" t="str">
        <f t="shared" si="0"/>
        <v>United States</v>
      </c>
      <c r="T22" s="456">
        <f t="shared" si="1"/>
        <v>0.35059165807049236</v>
      </c>
      <c r="U22" s="14"/>
      <c r="V22" s="14"/>
      <c r="W22" s="14"/>
      <c r="X22" s="14"/>
      <c r="Y22" s="14"/>
      <c r="Z22" s="14"/>
      <c r="AA22" s="14"/>
      <c r="AB22" s="14"/>
      <c r="AC22" s="14"/>
      <c r="AD22" s="14"/>
      <c r="AE22" s="14"/>
    </row>
    <row r="23" spans="2:31">
      <c r="C23" s="15"/>
      <c r="D23" s="19"/>
      <c r="G23" s="15"/>
      <c r="H23" s="19"/>
      <c r="L23" s="15"/>
      <c r="M23" s="19"/>
    </row>
    <row r="24" spans="2:31">
      <c r="C24" s="15"/>
      <c r="D24" s="19"/>
      <c r="G24" s="15"/>
      <c r="H24" s="19"/>
      <c r="L24" s="15"/>
      <c r="M24" s="19"/>
    </row>
    <row r="25" spans="2:31">
      <c r="C25" s="15"/>
      <c r="D25" s="19"/>
      <c r="G25" s="15"/>
      <c r="H25" s="19"/>
      <c r="L25" s="15"/>
      <c r="M25" s="19"/>
    </row>
    <row r="26" spans="2:31">
      <c r="C26" s="15"/>
      <c r="D26" s="19"/>
      <c r="G26" s="15"/>
      <c r="H26" s="19"/>
      <c r="L26" s="15"/>
      <c r="M26" s="19"/>
    </row>
    <row r="27" spans="2:31">
      <c r="C27" s="15"/>
      <c r="D27" s="19"/>
      <c r="G27" s="15"/>
      <c r="H27" s="19"/>
      <c r="L27" s="15"/>
      <c r="M27" s="19"/>
    </row>
    <row r="28" spans="2:31">
      <c r="C28" s="15"/>
      <c r="D28" s="19"/>
      <c r="G28" s="15"/>
      <c r="H28" s="19"/>
      <c r="L28" s="15"/>
      <c r="M28" s="19"/>
    </row>
    <row r="29" spans="2:31">
      <c r="C29" s="15"/>
      <c r="D29" s="19"/>
      <c r="G29" s="15"/>
      <c r="H29" s="19"/>
      <c r="L29" s="15"/>
      <c r="M29" s="19"/>
    </row>
    <row r="30" spans="2:31">
      <c r="C30" s="15"/>
      <c r="D30" s="19"/>
      <c r="G30" s="15"/>
      <c r="H30" s="19"/>
      <c r="L30" s="15"/>
      <c r="M30" s="19"/>
    </row>
    <row r="31" spans="2:31">
      <c r="C31" s="15"/>
      <c r="D31" s="19"/>
      <c r="G31" s="15"/>
      <c r="H31" s="19"/>
      <c r="L31" s="15"/>
      <c r="M31" s="19"/>
    </row>
    <row r="32" spans="2:31">
      <c r="C32" s="15"/>
      <c r="D32" s="19"/>
      <c r="G32" s="15"/>
      <c r="H32" s="19"/>
      <c r="L32" s="15"/>
      <c r="M32" s="19"/>
    </row>
    <row r="33" spans="3:13">
      <c r="C33" s="15"/>
      <c r="D33" s="19"/>
      <c r="G33" s="15"/>
      <c r="H33" s="19"/>
      <c r="L33" s="15"/>
      <c r="M33" s="19"/>
    </row>
    <row r="34" spans="3:13">
      <c r="C34" s="15"/>
      <c r="D34" s="19"/>
      <c r="G34" s="15"/>
      <c r="H34" s="19"/>
      <c r="L34" s="15"/>
      <c r="M34" s="19"/>
    </row>
    <row r="35" spans="3:13">
      <c r="C35" s="15"/>
      <c r="D35" s="19"/>
      <c r="G35" s="15"/>
      <c r="H35" s="19"/>
      <c r="L35" s="15"/>
      <c r="M35" s="19"/>
    </row>
    <row r="36" spans="3:13">
      <c r="C36" s="15"/>
      <c r="D36" s="19"/>
      <c r="G36" s="15"/>
      <c r="H36" s="19"/>
      <c r="L36" s="15"/>
      <c r="M36" s="19"/>
    </row>
    <row r="37" spans="3:13">
      <c r="C37" s="15"/>
      <c r="D37" s="19"/>
      <c r="G37" s="15"/>
      <c r="H37" s="19"/>
      <c r="L37" s="15"/>
      <c r="M37" s="19"/>
    </row>
    <row r="38" spans="3:13">
      <c r="C38" s="15"/>
      <c r="D38" s="19"/>
      <c r="G38" s="15"/>
      <c r="H38" s="19"/>
      <c r="L38" s="15"/>
      <c r="M38" s="19"/>
    </row>
    <row r="39" spans="3:13">
      <c r="C39" s="15"/>
      <c r="D39" s="19"/>
      <c r="G39" s="15"/>
      <c r="H39" s="19"/>
      <c r="L39" s="15"/>
      <c r="M39" s="19"/>
    </row>
    <row r="40" spans="3:13">
      <c r="C40" s="15"/>
      <c r="D40" s="19"/>
      <c r="G40" s="15"/>
      <c r="H40" s="19"/>
      <c r="L40" s="15"/>
      <c r="M40" s="19"/>
    </row>
    <row r="41" spans="3:13">
      <c r="C41" s="15"/>
      <c r="D41" s="19"/>
      <c r="G41" s="15"/>
      <c r="H41" s="19"/>
      <c r="L41" s="15"/>
      <c r="M41" s="19"/>
    </row>
    <row r="42" spans="3:13">
      <c r="C42" s="15"/>
      <c r="D42" s="19"/>
      <c r="G42" s="15"/>
      <c r="H42" s="19"/>
      <c r="L42" s="15"/>
      <c r="M42" s="19"/>
    </row>
    <row r="43" spans="3:13">
      <c r="C43" s="15"/>
      <c r="D43" s="19"/>
      <c r="G43" s="15"/>
      <c r="H43" s="19"/>
      <c r="L43" s="15"/>
      <c r="M43" s="19"/>
    </row>
    <row r="44" spans="3:13">
      <c r="C44" s="15"/>
      <c r="D44" s="19"/>
      <c r="G44" s="15"/>
      <c r="H44" s="19"/>
      <c r="L44" s="15"/>
      <c r="M44" s="19"/>
    </row>
    <row r="45" spans="3:13">
      <c r="C45" s="15"/>
      <c r="D45" s="19"/>
      <c r="G45" s="15"/>
      <c r="H45" s="19"/>
      <c r="L45" s="15"/>
      <c r="M45" s="19"/>
    </row>
    <row r="46" spans="3:13">
      <c r="C46" s="15"/>
      <c r="D46" s="19"/>
      <c r="G46" s="15"/>
      <c r="H46" s="19"/>
      <c r="L46" s="15"/>
      <c r="M46" s="19"/>
    </row>
    <row r="47" spans="3:13">
      <c r="C47" s="15"/>
      <c r="D47" s="19"/>
      <c r="G47" s="15"/>
      <c r="H47" s="19"/>
      <c r="L47" s="15"/>
      <c r="M47" s="19"/>
    </row>
    <row r="48" spans="3:13">
      <c r="C48" s="15"/>
      <c r="D48" s="19"/>
      <c r="G48" s="15"/>
      <c r="H48" s="19"/>
      <c r="L48" s="15"/>
      <c r="M48" s="19"/>
    </row>
    <row r="49" spans="3:13">
      <c r="C49" s="15"/>
      <c r="D49" s="19"/>
      <c r="G49" s="15"/>
      <c r="H49" s="19"/>
      <c r="L49" s="15"/>
      <c r="M49" s="19"/>
    </row>
    <row r="50" spans="3:13">
      <c r="C50" s="15"/>
      <c r="D50" s="19"/>
      <c r="G50" s="15"/>
      <c r="H50" s="19"/>
      <c r="L50" s="15"/>
      <c r="M50" s="19"/>
    </row>
    <row r="51" spans="3:13">
      <c r="C51" s="15"/>
      <c r="D51" s="19"/>
      <c r="G51" s="15"/>
      <c r="H51" s="19"/>
      <c r="L51" s="15"/>
      <c r="M51" s="19"/>
    </row>
    <row r="52" spans="3:13">
      <c r="C52" s="15"/>
      <c r="D52" s="19"/>
      <c r="G52" s="15"/>
      <c r="H52" s="19"/>
      <c r="L52" s="15"/>
      <c r="M52" s="19"/>
    </row>
    <row r="53" spans="3:13">
      <c r="C53" s="15"/>
      <c r="D53" s="19"/>
      <c r="G53" s="15"/>
      <c r="H53" s="19"/>
      <c r="L53" s="15"/>
      <c r="M53" s="19"/>
    </row>
    <row r="54" spans="3:13">
      <c r="C54" s="15"/>
      <c r="D54" s="19"/>
      <c r="G54" s="15"/>
      <c r="H54" s="19"/>
      <c r="L54" s="15"/>
      <c r="M54" s="19"/>
    </row>
    <row r="55" spans="3:13">
      <c r="C55" s="15"/>
      <c r="D55" s="19"/>
      <c r="G55" s="15"/>
      <c r="H55" s="19"/>
      <c r="L55" s="15"/>
      <c r="M55" s="19"/>
    </row>
    <row r="56" spans="3:13">
      <c r="C56" s="15"/>
      <c r="D56" s="19"/>
      <c r="G56" s="15"/>
      <c r="H56" s="19"/>
      <c r="L56" s="15"/>
      <c r="M56" s="19"/>
    </row>
    <row r="57" spans="3:13">
      <c r="C57" s="15"/>
      <c r="D57" s="19"/>
      <c r="G57" s="15"/>
      <c r="H57" s="19"/>
      <c r="L57" s="15"/>
      <c r="M57" s="19"/>
    </row>
    <row r="58" spans="3:13">
      <c r="C58" s="15"/>
      <c r="D58" s="19"/>
      <c r="G58" s="15"/>
      <c r="H58" s="19"/>
      <c r="L58" s="15"/>
      <c r="M58" s="19"/>
    </row>
    <row r="59" spans="3:13">
      <c r="C59" s="15"/>
      <c r="D59" s="19"/>
      <c r="G59" s="15"/>
      <c r="H59" s="19"/>
      <c r="L59" s="15"/>
      <c r="M59" s="19"/>
    </row>
    <row r="60" spans="3:13">
      <c r="C60" s="15"/>
      <c r="D60" s="19"/>
      <c r="G60" s="15"/>
      <c r="H60" s="19"/>
      <c r="L60" s="15"/>
      <c r="M60" s="19"/>
    </row>
    <row r="61" spans="3:13">
      <c r="C61" s="15"/>
      <c r="D61" s="19"/>
      <c r="G61" s="15"/>
      <c r="H61" s="19"/>
      <c r="L61" s="15"/>
      <c r="M61" s="19"/>
    </row>
    <row r="62" spans="3:13">
      <c r="C62" s="15"/>
      <c r="D62" s="19"/>
      <c r="G62" s="15"/>
      <c r="H62" s="19"/>
      <c r="L62" s="15"/>
      <c r="M62" s="19"/>
    </row>
    <row r="63" spans="3:13">
      <c r="C63" s="15"/>
      <c r="D63" s="19"/>
      <c r="G63" s="15"/>
      <c r="H63" s="19"/>
      <c r="L63" s="15"/>
      <c r="M63" s="19"/>
    </row>
    <row r="64" spans="3:13">
      <c r="C64" s="15"/>
      <c r="D64" s="19"/>
      <c r="G64" s="15"/>
      <c r="H64" s="19"/>
      <c r="L64" s="15"/>
      <c r="M64" s="19"/>
    </row>
    <row r="65" spans="3:13">
      <c r="C65" s="15"/>
      <c r="D65" s="19"/>
      <c r="G65" s="15"/>
      <c r="H65" s="19"/>
      <c r="L65" s="15"/>
      <c r="M65" s="19"/>
    </row>
    <row r="66" spans="3:13">
      <c r="C66" s="15"/>
      <c r="D66" s="19"/>
      <c r="G66" s="15"/>
      <c r="H66" s="19"/>
      <c r="L66" s="15"/>
      <c r="M66" s="19"/>
    </row>
    <row r="67" spans="3:13">
      <c r="C67" s="15"/>
      <c r="D67" s="19"/>
      <c r="G67" s="15"/>
      <c r="H67" s="19"/>
      <c r="L67" s="15"/>
      <c r="M67" s="19"/>
    </row>
    <row r="68" spans="3:13">
      <c r="C68" s="15"/>
      <c r="D68" s="19"/>
      <c r="G68" s="15"/>
      <c r="H68" s="19"/>
      <c r="L68" s="15"/>
      <c r="M68" s="19"/>
    </row>
    <row r="69" spans="3:13">
      <c r="C69" s="15"/>
      <c r="D69" s="19"/>
      <c r="G69" s="15"/>
      <c r="H69" s="19"/>
      <c r="L69" s="15"/>
      <c r="M69" s="19"/>
    </row>
    <row r="70" spans="3:13">
      <c r="C70" s="15"/>
      <c r="D70" s="19"/>
      <c r="G70" s="15"/>
      <c r="H70" s="19"/>
      <c r="L70" s="15"/>
      <c r="M70" s="19"/>
    </row>
    <row r="71" spans="3:13">
      <c r="C71" s="15"/>
      <c r="D71" s="19"/>
      <c r="G71" s="15"/>
      <c r="H71" s="19"/>
      <c r="L71" s="15"/>
      <c r="M71" s="19"/>
    </row>
    <row r="72" spans="3:13">
      <c r="C72" s="15"/>
      <c r="D72" s="19"/>
      <c r="G72" s="15"/>
      <c r="H72" s="19"/>
      <c r="L72" s="15"/>
      <c r="M72" s="19"/>
    </row>
    <row r="73" spans="3:13">
      <c r="C73" s="15"/>
      <c r="D73" s="19"/>
      <c r="G73" s="15"/>
      <c r="H73" s="19"/>
      <c r="L73" s="15"/>
      <c r="M73" s="19"/>
    </row>
    <row r="74" spans="3:13">
      <c r="C74" s="15"/>
      <c r="D74" s="19"/>
      <c r="G74" s="15"/>
      <c r="H74" s="19"/>
      <c r="L74" s="15"/>
      <c r="M74" s="19"/>
    </row>
    <row r="75" spans="3:13">
      <c r="C75" s="15"/>
      <c r="D75" s="19"/>
      <c r="G75" s="15"/>
      <c r="H75" s="19"/>
      <c r="L75" s="15"/>
      <c r="M75" s="19"/>
    </row>
    <row r="76" spans="3:13">
      <c r="C76" s="15"/>
      <c r="D76" s="19"/>
      <c r="G76" s="15"/>
      <c r="H76" s="19"/>
      <c r="L76" s="15"/>
      <c r="M76" s="19"/>
    </row>
    <row r="77" spans="3:13">
      <c r="C77" s="15"/>
      <c r="D77" s="19"/>
      <c r="G77" s="15"/>
      <c r="H77" s="19"/>
      <c r="L77" s="15"/>
      <c r="M77" s="19"/>
    </row>
    <row r="78" spans="3:13">
      <c r="C78" s="15"/>
      <c r="D78" s="19"/>
      <c r="G78" s="15"/>
      <c r="H78" s="19"/>
      <c r="L78" s="15"/>
      <c r="M78" s="19"/>
    </row>
    <row r="79" spans="3:13">
      <c r="C79" s="15"/>
      <c r="D79" s="19"/>
      <c r="G79" s="15"/>
      <c r="H79" s="19"/>
      <c r="L79" s="15"/>
      <c r="M79" s="19"/>
    </row>
    <row r="80" spans="3:13">
      <c r="C80" s="15"/>
      <c r="D80" s="19"/>
      <c r="G80" s="15"/>
      <c r="H80" s="19"/>
      <c r="L80" s="15"/>
      <c r="M80" s="19"/>
    </row>
    <row r="81" spans="3:13">
      <c r="C81" s="15"/>
      <c r="D81" s="19"/>
      <c r="G81" s="15"/>
      <c r="H81" s="19"/>
      <c r="L81" s="15"/>
      <c r="M81" s="19"/>
    </row>
    <row r="82" spans="3:13">
      <c r="C82" s="15"/>
      <c r="D82" s="19"/>
      <c r="G82" s="15"/>
      <c r="H82" s="19"/>
      <c r="L82" s="15"/>
      <c r="M82" s="19"/>
    </row>
    <row r="83" spans="3:13">
      <c r="C83" s="15"/>
      <c r="D83" s="19"/>
      <c r="G83" s="15"/>
      <c r="H83" s="19"/>
      <c r="L83" s="15"/>
      <c r="M83" s="19"/>
    </row>
    <row r="84" spans="3:13">
      <c r="C84" s="15"/>
      <c r="D84" s="19"/>
      <c r="G84" s="15"/>
      <c r="H84" s="19"/>
      <c r="L84" s="15"/>
      <c r="M84" s="19"/>
    </row>
    <row r="85" spans="3:13">
      <c r="C85" s="15"/>
      <c r="D85" s="19"/>
      <c r="G85" s="15"/>
      <c r="H85" s="19"/>
      <c r="L85" s="15"/>
      <c r="M85" s="19"/>
    </row>
    <row r="86" spans="3:13">
      <c r="C86" s="15"/>
      <c r="D86" s="19"/>
      <c r="G86" s="15"/>
      <c r="H86" s="19"/>
      <c r="L86" s="15"/>
      <c r="M86" s="19"/>
    </row>
    <row r="87" spans="3:13">
      <c r="C87" s="15"/>
      <c r="D87" s="19"/>
      <c r="G87" s="15"/>
      <c r="H87" s="19"/>
      <c r="L87" s="15"/>
      <c r="M87" s="19"/>
    </row>
    <row r="88" spans="3:13">
      <c r="C88" s="15"/>
      <c r="D88" s="19"/>
      <c r="G88" s="15"/>
      <c r="H88" s="19"/>
      <c r="L88" s="15"/>
      <c r="M88" s="19"/>
    </row>
    <row r="89" spans="3:13">
      <c r="C89" s="15"/>
      <c r="D89" s="19"/>
      <c r="G89" s="15"/>
      <c r="H89" s="19"/>
      <c r="L89" s="15"/>
      <c r="M89" s="19"/>
    </row>
    <row r="90" spans="3:13">
      <c r="C90" s="15"/>
      <c r="D90" s="19"/>
      <c r="G90" s="15"/>
      <c r="H90" s="19"/>
      <c r="L90" s="15"/>
      <c r="M90" s="19"/>
    </row>
    <row r="91" spans="3:13">
      <c r="C91" s="15"/>
      <c r="D91" s="19"/>
      <c r="G91" s="15"/>
      <c r="H91" s="19"/>
      <c r="L91" s="15"/>
      <c r="M91" s="19"/>
    </row>
    <row r="92" spans="3:13">
      <c r="C92" s="15"/>
      <c r="D92" s="19"/>
      <c r="G92" s="15"/>
      <c r="H92" s="19"/>
      <c r="L92" s="15"/>
      <c r="M92" s="19"/>
    </row>
    <row r="93" spans="3:13">
      <c r="C93" s="15"/>
      <c r="D93" s="19"/>
      <c r="G93" s="15"/>
      <c r="H93" s="19"/>
      <c r="L93" s="15"/>
      <c r="M93" s="19"/>
    </row>
    <row r="94" spans="3:13">
      <c r="C94" s="15"/>
      <c r="D94" s="19"/>
      <c r="G94" s="15"/>
      <c r="H94" s="19"/>
      <c r="L94" s="15"/>
      <c r="M94" s="19"/>
    </row>
    <row r="95" spans="3:13">
      <c r="C95" s="15"/>
      <c r="D95" s="19"/>
      <c r="G95" s="15"/>
      <c r="H95" s="19"/>
      <c r="L95" s="15"/>
      <c r="M95" s="19"/>
    </row>
    <row r="96" spans="3:13">
      <c r="C96" s="15"/>
      <c r="D96" s="19"/>
      <c r="G96" s="15"/>
      <c r="H96" s="19"/>
      <c r="L96" s="15"/>
      <c r="M96" s="19"/>
    </row>
    <row r="97" spans="3:13">
      <c r="C97" s="15"/>
      <c r="D97" s="19"/>
      <c r="G97" s="15"/>
      <c r="H97" s="19"/>
      <c r="L97" s="15"/>
      <c r="M97" s="19"/>
    </row>
    <row r="98" spans="3:13">
      <c r="C98" s="15"/>
      <c r="D98" s="19"/>
      <c r="G98" s="15"/>
      <c r="H98" s="19"/>
      <c r="L98" s="15"/>
      <c r="M98" s="19"/>
    </row>
    <row r="99" spans="3:13">
      <c r="C99" s="15"/>
      <c r="D99" s="19"/>
      <c r="G99" s="15"/>
      <c r="H99" s="19"/>
      <c r="L99" s="15"/>
      <c r="M99" s="19"/>
    </row>
    <row r="100" spans="3:13">
      <c r="C100" s="15"/>
      <c r="D100" s="19"/>
      <c r="G100" s="15"/>
      <c r="H100" s="19"/>
      <c r="L100" s="15"/>
      <c r="M100" s="19"/>
    </row>
    <row r="101" spans="3:13">
      <c r="C101" s="15"/>
      <c r="D101" s="19"/>
      <c r="G101" s="15"/>
      <c r="H101" s="19"/>
    </row>
    <row r="102" spans="3:13">
      <c r="C102" s="15"/>
      <c r="D102" s="19"/>
      <c r="G102" s="15"/>
      <c r="H102" s="19"/>
    </row>
    <row r="103" spans="3:13">
      <c r="C103" s="15"/>
      <c r="D103" s="19"/>
      <c r="G103" s="15"/>
      <c r="H103" s="19"/>
    </row>
    <row r="104" spans="3:13">
      <c r="C104" s="15"/>
      <c r="D104" s="19"/>
      <c r="G104" s="15"/>
      <c r="H104" s="19"/>
    </row>
    <row r="105" spans="3:13">
      <c r="C105" s="15"/>
      <c r="D105" s="19"/>
      <c r="G105" s="15"/>
      <c r="H105" s="19"/>
    </row>
    <row r="106" spans="3:13">
      <c r="C106" s="15"/>
      <c r="D106" s="19"/>
      <c r="G106" s="15"/>
      <c r="H106" s="19"/>
    </row>
    <row r="107" spans="3:13">
      <c r="C107" s="15"/>
      <c r="D107" s="19"/>
      <c r="G107" s="15"/>
      <c r="H107" s="19"/>
    </row>
    <row r="108" spans="3:13">
      <c r="C108" s="15"/>
      <c r="D108" s="19"/>
      <c r="G108" s="15"/>
      <c r="H108" s="19"/>
    </row>
    <row r="109" spans="3:13">
      <c r="C109" s="15"/>
      <c r="D109" s="19"/>
      <c r="G109" s="15"/>
      <c r="H109" s="19"/>
    </row>
    <row r="110" spans="3:13">
      <c r="C110" s="15"/>
      <c r="D110" s="19"/>
      <c r="G110" s="15"/>
      <c r="H110" s="19"/>
    </row>
    <row r="111" spans="3:13">
      <c r="C111" s="15"/>
      <c r="D111" s="19"/>
      <c r="G111" s="15"/>
      <c r="H111" s="19"/>
    </row>
    <row r="112" spans="3:13">
      <c r="C112" s="15"/>
      <c r="D112" s="19"/>
      <c r="G112" s="15"/>
      <c r="H112" s="19"/>
    </row>
    <row r="113" spans="3:8">
      <c r="C113" s="15"/>
      <c r="D113" s="19"/>
      <c r="G113" s="15"/>
      <c r="H113" s="19"/>
    </row>
    <row r="114" spans="3:8">
      <c r="C114" s="15"/>
      <c r="D114" s="19"/>
      <c r="G114" s="15"/>
      <c r="H114" s="19"/>
    </row>
    <row r="115" spans="3:8">
      <c r="C115" s="15"/>
      <c r="D115" s="19"/>
      <c r="G115" s="15"/>
      <c r="H115" s="19"/>
    </row>
    <row r="116" spans="3:8">
      <c r="C116" s="15"/>
      <c r="D116" s="19"/>
      <c r="G116" s="15"/>
      <c r="H116" s="19"/>
    </row>
    <row r="117" spans="3:8">
      <c r="C117" s="15"/>
      <c r="D117" s="19"/>
      <c r="G117" s="15"/>
      <c r="H117" s="19"/>
    </row>
    <row r="118" spans="3:8">
      <c r="C118" s="15"/>
      <c r="D118" s="19"/>
    </row>
    <row r="119" spans="3:8">
      <c r="C119" s="15"/>
      <c r="D119" s="19"/>
    </row>
    <row r="120" spans="3:8">
      <c r="C120" s="15"/>
      <c r="D120" s="19"/>
    </row>
    <row r="121" spans="3:8">
      <c r="C121" s="15"/>
      <c r="D121" s="19"/>
    </row>
    <row r="122" spans="3:8">
      <c r="C122" s="15"/>
      <c r="D122" s="19"/>
    </row>
    <row r="123" spans="3:8">
      <c r="C123" s="15"/>
      <c r="D123" s="19"/>
    </row>
    <row r="124" spans="3:8">
      <c r="C124" s="15"/>
      <c r="D124" s="19"/>
    </row>
    <row r="125" spans="3:8">
      <c r="C125" s="15"/>
      <c r="D125" s="19"/>
    </row>
    <row r="126" spans="3:8">
      <c r="C126" s="15"/>
      <c r="D126" s="19"/>
    </row>
  </sheetData>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E7EAEF-FF2E-4669-9148-75EFF3221F78}">
  <sheetPr>
    <tabColor theme="0" tint="-0.249977111117893"/>
  </sheetPr>
  <dimension ref="A1:W259"/>
  <sheetViews>
    <sheetView showGridLines="0" zoomScale="80" zoomScaleNormal="80" workbookViewId="0"/>
  </sheetViews>
  <sheetFormatPr defaultColWidth="9.1015625" defaultRowHeight="14.4"/>
  <cols>
    <col min="2" max="2" width="21.26171875" customWidth="1"/>
    <col min="4" max="5" width="11.3671875" customWidth="1"/>
  </cols>
  <sheetData>
    <row r="1" spans="1:23">
      <c r="A1" s="15" t="s">
        <v>575</v>
      </c>
    </row>
    <row r="4" spans="1:23" ht="15.6">
      <c r="B4" s="50" t="s">
        <v>83</v>
      </c>
    </row>
    <row r="5" spans="1:23" ht="15.6">
      <c r="B5" s="50" t="s">
        <v>14</v>
      </c>
      <c r="C5" s="50"/>
    </row>
    <row r="7" spans="1:23">
      <c r="B7" s="199" t="s">
        <v>92</v>
      </c>
      <c r="C7" s="412">
        <v>2010</v>
      </c>
      <c r="D7" s="412">
        <v>2011</v>
      </c>
      <c r="E7" s="412">
        <v>2012</v>
      </c>
      <c r="F7" s="412">
        <v>2013</v>
      </c>
      <c r="G7" s="412">
        <v>2014</v>
      </c>
      <c r="H7" s="412">
        <v>2015</v>
      </c>
      <c r="I7" s="412">
        <v>2016</v>
      </c>
      <c r="J7" s="412">
        <v>2017</v>
      </c>
      <c r="K7" s="412">
        <v>2018</v>
      </c>
      <c r="L7" s="412">
        <v>2019</v>
      </c>
      <c r="M7" s="412">
        <v>2020</v>
      </c>
      <c r="N7" s="412">
        <v>2021</v>
      </c>
      <c r="O7" s="412">
        <v>2022</v>
      </c>
      <c r="P7" s="412">
        <v>2023</v>
      </c>
      <c r="Q7" s="412">
        <v>2024</v>
      </c>
    </row>
    <row r="8" spans="1:23">
      <c r="B8" s="195" t="s">
        <v>27</v>
      </c>
      <c r="C8" s="19"/>
      <c r="D8" s="19"/>
      <c r="E8" s="203">
        <v>0.41276989247311824</v>
      </c>
      <c r="F8" s="203">
        <v>0.43021284998681775</v>
      </c>
      <c r="G8" s="203">
        <v>0.4411446248085758</v>
      </c>
      <c r="H8" s="203">
        <v>0.44210599078341017</v>
      </c>
      <c r="I8" s="19"/>
      <c r="J8" s="203">
        <v>0.42694100000000001</v>
      </c>
      <c r="K8" s="203">
        <v>0.47823658317065615</v>
      </c>
      <c r="L8" s="203">
        <v>0.48253108638286257</v>
      </c>
      <c r="M8" s="203">
        <v>0.47662047081719255</v>
      </c>
      <c r="N8" s="203">
        <v>0.49221524642559061</v>
      </c>
      <c r="O8" s="203">
        <v>0.53</v>
      </c>
      <c r="P8" s="203">
        <v>0.46000767183232866</v>
      </c>
      <c r="Q8" s="19">
        <v>0.47771021284055576</v>
      </c>
    </row>
    <row r="9" spans="1:23">
      <c r="B9" s="195" t="s">
        <v>56</v>
      </c>
      <c r="C9" s="203"/>
      <c r="D9" s="203"/>
      <c r="E9" s="203">
        <v>0.24</v>
      </c>
      <c r="F9" s="203">
        <v>0.18</v>
      </c>
      <c r="G9" s="203">
        <v>0.23999999999999996</v>
      </c>
      <c r="H9" s="203">
        <v>0.25</v>
      </c>
      <c r="I9" s="203">
        <v>0.27498263157894742</v>
      </c>
      <c r="J9" s="203">
        <v>0.25345576763485472</v>
      </c>
      <c r="K9" s="203">
        <v>0.27</v>
      </c>
      <c r="L9" s="203"/>
      <c r="M9" s="203"/>
      <c r="N9" s="203"/>
      <c r="O9" s="203">
        <v>0.21924175824175823</v>
      </c>
      <c r="P9" s="203">
        <v>0.3283308231131512</v>
      </c>
      <c r="Q9" s="19">
        <v>0.27887641300249494</v>
      </c>
      <c r="W9" s="33"/>
    </row>
    <row r="10" spans="1:23">
      <c r="B10" s="195" t="s">
        <v>94</v>
      </c>
      <c r="C10" s="19"/>
      <c r="D10" s="19">
        <v>0.27948292682926829</v>
      </c>
      <c r="E10" s="203">
        <v>0.30246182588306486</v>
      </c>
      <c r="F10" s="203">
        <v>0.30264154347826089</v>
      </c>
      <c r="G10" s="203">
        <v>0.30974784501061575</v>
      </c>
      <c r="H10" s="203">
        <v>0.31760615199258574</v>
      </c>
      <c r="I10" s="203">
        <v>0.32776763208777726</v>
      </c>
      <c r="J10" s="203">
        <v>0.30621790165027507</v>
      </c>
      <c r="K10" s="203">
        <v>0.39500000000000002</v>
      </c>
      <c r="L10" s="19">
        <v>0.38453439534910339</v>
      </c>
      <c r="M10" s="19">
        <v>0.43408626818960977</v>
      </c>
      <c r="N10" s="19">
        <v>0.42632417513359749</v>
      </c>
      <c r="O10" s="203">
        <v>0.26601309050276445</v>
      </c>
      <c r="P10" s="203">
        <v>0.35663453456350008</v>
      </c>
      <c r="Q10" s="19">
        <v>0.3575740358424731</v>
      </c>
      <c r="W10" s="33"/>
    </row>
    <row r="11" spans="1:23">
      <c r="B11" s="195" t="s">
        <v>95</v>
      </c>
      <c r="C11" s="19"/>
      <c r="D11" s="203">
        <v>0.32050000000000001</v>
      </c>
      <c r="E11" s="203">
        <v>0.32456800000000002</v>
      </c>
      <c r="F11" s="203"/>
      <c r="G11" s="203">
        <v>0.47996693954659947</v>
      </c>
      <c r="H11" s="203">
        <v>0.49106166666666667</v>
      </c>
      <c r="I11" s="203">
        <v>0.4706999</v>
      </c>
      <c r="J11" s="203">
        <v>0.54359643400739288</v>
      </c>
      <c r="K11" s="203"/>
      <c r="L11" s="203"/>
      <c r="M11" s="203"/>
      <c r="N11" s="203"/>
      <c r="O11" s="203"/>
      <c r="P11" s="203"/>
      <c r="Q11" s="19"/>
      <c r="W11" s="33"/>
    </row>
    <row r="12" spans="1:23">
      <c r="B12" s="195" t="s">
        <v>60</v>
      </c>
      <c r="C12" s="19"/>
      <c r="D12" s="203">
        <v>0.21</v>
      </c>
      <c r="E12" s="203">
        <v>0.2107052081632653</v>
      </c>
      <c r="F12" s="19"/>
      <c r="G12" s="203">
        <v>0.20999999999999996</v>
      </c>
      <c r="H12" s="203">
        <v>0.27714837007874016</v>
      </c>
      <c r="I12" s="203">
        <v>0.38033360824742263</v>
      </c>
      <c r="J12" s="203">
        <v>0.38033360824742268</v>
      </c>
      <c r="K12" s="19"/>
      <c r="L12" s="19"/>
      <c r="M12" s="19">
        <v>0.38</v>
      </c>
      <c r="N12" s="19">
        <v>0.36231092467574078</v>
      </c>
      <c r="O12" s="19"/>
      <c r="P12" s="19">
        <v>0.33333333333333331</v>
      </c>
      <c r="Q12" s="19"/>
      <c r="W12" s="33"/>
    </row>
    <row r="13" spans="1:23">
      <c r="B13" s="195" t="s">
        <v>61</v>
      </c>
      <c r="C13" s="19">
        <v>0.2366307486631016</v>
      </c>
      <c r="D13" s="203">
        <v>0.23338350000000002</v>
      </c>
      <c r="E13" s="203">
        <v>0.19039187692307691</v>
      </c>
      <c r="F13" s="19">
        <v>0.16649999999999998</v>
      </c>
      <c r="G13" s="203"/>
      <c r="H13" s="203"/>
      <c r="I13" s="203">
        <v>0.22627157142857141</v>
      </c>
      <c r="J13" s="203"/>
      <c r="K13" s="19"/>
      <c r="L13" s="19"/>
      <c r="M13" s="203"/>
      <c r="N13" s="203"/>
      <c r="O13" s="19"/>
      <c r="P13" s="203"/>
      <c r="Q13" s="19"/>
      <c r="W13" s="33"/>
    </row>
    <row r="14" spans="1:23">
      <c r="B14" s="195" t="s">
        <v>62</v>
      </c>
      <c r="C14" s="203">
        <v>0.27</v>
      </c>
      <c r="D14" s="203">
        <v>0.28000000000000003</v>
      </c>
      <c r="E14" s="203">
        <v>0.28999999999999998</v>
      </c>
      <c r="F14" s="203">
        <v>0.3</v>
      </c>
      <c r="G14" s="19"/>
      <c r="H14" s="19">
        <v>0.34</v>
      </c>
      <c r="I14" s="203">
        <v>0.35</v>
      </c>
      <c r="J14" s="19">
        <v>0.36728346456692912</v>
      </c>
      <c r="K14" s="19">
        <v>0.39435500000000001</v>
      </c>
      <c r="L14" s="19">
        <v>0.39</v>
      </c>
      <c r="M14" s="19">
        <v>0.39</v>
      </c>
      <c r="N14" s="19"/>
      <c r="O14" s="19"/>
      <c r="P14" s="19"/>
      <c r="Q14" s="19"/>
      <c r="W14" s="33"/>
    </row>
    <row r="15" spans="1:23">
      <c r="B15" s="195" t="s">
        <v>96</v>
      </c>
      <c r="C15" s="19"/>
      <c r="D15" s="203">
        <v>0.32531300000000002</v>
      </c>
      <c r="E15" s="203">
        <v>0.31931814671814668</v>
      </c>
      <c r="F15" s="203">
        <v>0.33449125388601031</v>
      </c>
      <c r="G15" s="203">
        <v>0.22070000000000001</v>
      </c>
      <c r="H15" s="19"/>
      <c r="I15" s="203">
        <v>0.41856911235955058</v>
      </c>
      <c r="J15" s="203">
        <v>0.43187569450280605</v>
      </c>
      <c r="K15" s="203">
        <v>0.38997135483139056</v>
      </c>
      <c r="L15" s="203">
        <v>0.43</v>
      </c>
      <c r="M15" s="203">
        <v>0.42999999999999994</v>
      </c>
      <c r="N15" s="19"/>
      <c r="O15" s="19"/>
      <c r="P15" s="19"/>
      <c r="Q15" s="19">
        <v>0.35388127853881279</v>
      </c>
      <c r="W15" s="33"/>
    </row>
    <row r="16" spans="1:23">
      <c r="B16" s="195" t="s">
        <v>97</v>
      </c>
      <c r="C16" s="203">
        <v>0.37780000000000002</v>
      </c>
      <c r="D16" s="19"/>
      <c r="E16" s="19"/>
      <c r="F16" s="19"/>
      <c r="G16" s="19"/>
      <c r="H16" s="203">
        <v>0.456621</v>
      </c>
      <c r="I16" s="19"/>
      <c r="J16" s="19"/>
      <c r="K16" s="203">
        <v>0.45421052631578945</v>
      </c>
      <c r="L16" s="19"/>
      <c r="M16" s="203">
        <v>0.45662100456621002</v>
      </c>
      <c r="N16" s="203">
        <v>0.45662100456621002</v>
      </c>
      <c r="O16" s="203">
        <v>0.45662100456621002</v>
      </c>
      <c r="P16" s="203"/>
      <c r="Q16" s="19">
        <v>0.46522794810466045</v>
      </c>
      <c r="W16" s="33"/>
    </row>
    <row r="17" spans="2:23">
      <c r="B17" s="195" t="s">
        <v>98</v>
      </c>
      <c r="C17" s="19"/>
      <c r="D17" s="203">
        <v>0.37994799999999995</v>
      </c>
      <c r="E17" s="203">
        <v>0.37</v>
      </c>
      <c r="F17" s="19"/>
      <c r="G17" s="19"/>
      <c r="H17" s="203">
        <v>0.35738799999999998</v>
      </c>
      <c r="I17" s="203">
        <v>0.36529699999999998</v>
      </c>
      <c r="J17" s="19"/>
      <c r="K17" s="19"/>
      <c r="L17" s="203">
        <v>0.36301369863013699</v>
      </c>
      <c r="M17" s="19"/>
      <c r="N17" s="19"/>
      <c r="O17" s="203">
        <v>0.44425418569254188</v>
      </c>
      <c r="P17" s="19"/>
      <c r="Q17" s="19"/>
      <c r="W17" s="33"/>
    </row>
    <row r="18" spans="2:23">
      <c r="B18" s="195" t="s">
        <v>65</v>
      </c>
      <c r="C18" s="19">
        <v>0.25</v>
      </c>
      <c r="D18" s="19">
        <v>0.26</v>
      </c>
      <c r="E18" s="19">
        <v>0.27</v>
      </c>
      <c r="F18" s="203"/>
      <c r="G18" s="203">
        <v>0.26</v>
      </c>
      <c r="H18" s="203">
        <v>0.26</v>
      </c>
      <c r="I18" s="203">
        <v>0.26705099999999998</v>
      </c>
      <c r="J18" s="203">
        <v>0.28831257940446653</v>
      </c>
      <c r="K18" s="203">
        <v>0.29146433175355452</v>
      </c>
      <c r="L18" s="203">
        <v>0.31525071547271505</v>
      </c>
      <c r="M18" s="203">
        <v>0.28884342469085128</v>
      </c>
      <c r="N18" s="203">
        <v>0.26170023508974449</v>
      </c>
      <c r="O18" s="203">
        <v>0.36</v>
      </c>
      <c r="P18" s="203">
        <v>0.39052068953311392</v>
      </c>
      <c r="Q18" s="19">
        <v>0.30075049471880383</v>
      </c>
      <c r="W18" s="33"/>
    </row>
    <row r="19" spans="2:23">
      <c r="B19" s="195" t="s">
        <v>35</v>
      </c>
      <c r="C19" s="203"/>
      <c r="D19" s="203"/>
      <c r="E19" s="203"/>
      <c r="F19" s="19"/>
      <c r="G19" s="203"/>
      <c r="H19" s="203"/>
      <c r="I19" s="203"/>
      <c r="J19" s="203">
        <v>0.29394264937420278</v>
      </c>
      <c r="K19" s="203">
        <v>0.38051750380517502</v>
      </c>
      <c r="L19" s="203">
        <v>0.26200000000000001</v>
      </c>
      <c r="M19" s="203">
        <v>0.32246811418631383</v>
      </c>
      <c r="N19" s="203"/>
      <c r="O19" s="203"/>
      <c r="P19" s="203"/>
      <c r="Q19" s="19"/>
      <c r="W19" s="33"/>
    </row>
    <row r="20" spans="2:23">
      <c r="B20" s="195" t="s">
        <v>67</v>
      </c>
      <c r="C20" s="19">
        <v>0.3428783333333334</v>
      </c>
      <c r="D20" s="19">
        <v>0.33</v>
      </c>
      <c r="E20" s="19">
        <v>0.33</v>
      </c>
      <c r="F20" s="19">
        <v>0.33</v>
      </c>
      <c r="G20" s="19">
        <v>0.28807417777777777</v>
      </c>
      <c r="H20" s="19">
        <v>0.40000000000000008</v>
      </c>
      <c r="I20" s="19">
        <v>0.42880844727272721</v>
      </c>
      <c r="J20" s="203">
        <v>0.38310535930283224</v>
      </c>
      <c r="K20" s="203">
        <v>0.40614861758112442</v>
      </c>
      <c r="L20" s="203">
        <v>0.38774145735647864</v>
      </c>
      <c r="M20" s="203">
        <v>0.26935508696321381</v>
      </c>
      <c r="N20" s="19"/>
      <c r="O20" s="19">
        <v>0.4</v>
      </c>
      <c r="P20" s="19">
        <v>0.46763922518159806</v>
      </c>
      <c r="Q20" s="19">
        <v>0.47312967032967046</v>
      </c>
      <c r="W20" s="33"/>
    </row>
    <row r="21" spans="2:23">
      <c r="B21" s="195" t="s">
        <v>37</v>
      </c>
      <c r="C21" s="203">
        <v>0.24</v>
      </c>
      <c r="D21" s="203">
        <v>0.24</v>
      </c>
      <c r="E21" s="203">
        <v>0.25003208523748399</v>
      </c>
      <c r="F21" s="203">
        <v>0.25</v>
      </c>
      <c r="G21" s="203">
        <v>0.25</v>
      </c>
      <c r="H21" s="203">
        <v>0.25</v>
      </c>
      <c r="I21" s="203">
        <v>0.19681899999999997</v>
      </c>
      <c r="J21" s="203">
        <v>0.25265436065573771</v>
      </c>
      <c r="K21" s="203">
        <v>0.24684512428298283</v>
      </c>
      <c r="L21" s="203">
        <v>0.25</v>
      </c>
      <c r="M21" s="203">
        <v>0.34626482800750841</v>
      </c>
      <c r="N21" s="19">
        <v>0.24307867931155605</v>
      </c>
      <c r="O21" s="203">
        <v>0.24988470215762773</v>
      </c>
      <c r="P21" s="203">
        <v>0.24970177982860908</v>
      </c>
      <c r="Q21" s="19">
        <v>0.27758509596484737</v>
      </c>
      <c r="W21" s="33"/>
    </row>
    <row r="22" spans="2:23">
      <c r="B22" s="195" t="s">
        <v>39</v>
      </c>
      <c r="C22" s="203">
        <v>0.40171394799054372</v>
      </c>
      <c r="D22" s="203">
        <v>0.40861429408318695</v>
      </c>
      <c r="E22" s="203">
        <v>0.45411411251132527</v>
      </c>
      <c r="F22" s="203">
        <v>0.41576623580786021</v>
      </c>
      <c r="G22" s="203">
        <v>0.40696351526113506</v>
      </c>
      <c r="H22" s="19">
        <v>0.38016466083387335</v>
      </c>
      <c r="I22" s="203">
        <v>0.3556809823269016</v>
      </c>
      <c r="J22" s="203">
        <v>0.38855104784688999</v>
      </c>
      <c r="K22" s="203">
        <v>0.43467299917587504</v>
      </c>
      <c r="L22" s="19">
        <v>0.35013286971575375</v>
      </c>
      <c r="M22" s="203">
        <v>0.36069492482004462</v>
      </c>
      <c r="N22" s="203">
        <v>0.37029956063686109</v>
      </c>
      <c r="O22" s="203">
        <v>0.33386861313868615</v>
      </c>
      <c r="P22" s="203"/>
      <c r="Q22" s="19"/>
      <c r="W22" s="33"/>
    </row>
    <row r="23" spans="2:23">
      <c r="B23" s="195" t="s">
        <v>99</v>
      </c>
      <c r="C23" s="203"/>
      <c r="D23" s="19">
        <v>0.44669399999999998</v>
      </c>
      <c r="E23" s="203">
        <v>0.39949999999999997</v>
      </c>
      <c r="F23" s="203">
        <v>0.42452815712187969</v>
      </c>
      <c r="G23" s="203">
        <v>0.45</v>
      </c>
      <c r="H23" s="203"/>
      <c r="I23" s="203">
        <v>0.38923076923076927</v>
      </c>
      <c r="J23" s="203">
        <v>0.42</v>
      </c>
      <c r="K23" s="203">
        <v>0.45000000000000007</v>
      </c>
      <c r="L23" s="203"/>
      <c r="M23" s="203">
        <v>0.39</v>
      </c>
      <c r="N23" s="203">
        <v>0.25367833587011668</v>
      </c>
      <c r="O23" s="203">
        <v>0.39273595576222192</v>
      </c>
      <c r="P23" s="203">
        <v>0.48600000000000004</v>
      </c>
      <c r="Q23" s="19">
        <v>0.40250295958058513</v>
      </c>
      <c r="W23" s="33"/>
    </row>
    <row r="24" spans="2:23">
      <c r="B24" s="195" t="s">
        <v>73</v>
      </c>
      <c r="C24" s="19">
        <v>0.28000000000000003</v>
      </c>
      <c r="D24" s="203"/>
      <c r="E24" s="19">
        <v>0.25</v>
      </c>
      <c r="F24" s="19">
        <v>0.27982321428571433</v>
      </c>
      <c r="G24" s="203">
        <v>0.25600000000000001</v>
      </c>
      <c r="H24" s="203">
        <v>0.31616593188010894</v>
      </c>
      <c r="I24" s="19">
        <v>0.28691400000000006</v>
      </c>
      <c r="J24" s="19">
        <v>0.31313352477284417</v>
      </c>
      <c r="K24" s="19">
        <v>0.499332</v>
      </c>
      <c r="L24" s="19">
        <v>0.39170919509356256</v>
      </c>
      <c r="M24" s="203">
        <v>0.48473860958840248</v>
      </c>
      <c r="N24" s="203">
        <v>0.41222905292594159</v>
      </c>
      <c r="O24" s="19">
        <v>0.33099015149878513</v>
      </c>
      <c r="P24" s="203">
        <v>0.37060938336570526</v>
      </c>
      <c r="Q24" s="19">
        <v>0.40640103798360833</v>
      </c>
      <c r="W24" s="33"/>
    </row>
    <row r="25" spans="2:23">
      <c r="B25" s="195" t="s">
        <v>100</v>
      </c>
      <c r="C25" s="19"/>
      <c r="D25" s="19">
        <v>0.33833846153846153</v>
      </c>
      <c r="E25" s="203"/>
      <c r="F25" s="203"/>
      <c r="G25" s="19">
        <v>0.44860299999999997</v>
      </c>
      <c r="H25" s="203">
        <v>0.43647599999999998</v>
      </c>
      <c r="I25" s="203"/>
      <c r="J25" s="203"/>
      <c r="K25" s="203"/>
      <c r="L25" s="203"/>
      <c r="M25" s="203">
        <v>0.40300000000000002</v>
      </c>
      <c r="N25" s="203">
        <v>0.38965220757244107</v>
      </c>
      <c r="O25" s="19"/>
      <c r="P25" s="19">
        <v>0.39641921189060592</v>
      </c>
      <c r="Q25" s="19">
        <v>0.31931688459941893</v>
      </c>
      <c r="W25" s="33"/>
    </row>
    <row r="26" spans="2:23">
      <c r="B26" s="195" t="s">
        <v>74</v>
      </c>
      <c r="C26" s="19"/>
      <c r="D26" s="19"/>
      <c r="E26" s="203">
        <v>0.27</v>
      </c>
      <c r="F26" s="19">
        <v>0.32</v>
      </c>
      <c r="G26" s="203"/>
      <c r="H26" s="203">
        <v>0.38574999999999998</v>
      </c>
      <c r="I26" s="203">
        <v>0.34616563888888885</v>
      </c>
      <c r="J26" s="203">
        <v>0.4033374567716142</v>
      </c>
      <c r="K26" s="203">
        <v>0.38104602581599861</v>
      </c>
      <c r="L26" s="19">
        <v>0.35734946390559791</v>
      </c>
      <c r="M26" s="19">
        <v>0.38832896152893426</v>
      </c>
      <c r="N26" s="203">
        <v>0.43175006503559649</v>
      </c>
      <c r="O26" s="203"/>
      <c r="P26" s="19"/>
      <c r="Q26" s="19"/>
      <c r="W26" s="33"/>
    </row>
    <row r="27" spans="2:23">
      <c r="B27" s="195" t="s">
        <v>101</v>
      </c>
      <c r="C27" s="19"/>
      <c r="D27" s="19"/>
      <c r="E27" s="19">
        <v>0.3142727600767754</v>
      </c>
      <c r="F27" s="203"/>
      <c r="G27" s="203">
        <v>0.32209387988560534</v>
      </c>
      <c r="H27" s="203">
        <v>0.30975078105332893</v>
      </c>
      <c r="I27" s="203">
        <v>0.35903699999999994</v>
      </c>
      <c r="J27" s="19">
        <v>0.32016959518413596</v>
      </c>
      <c r="K27" s="19">
        <v>0.3591666907180624</v>
      </c>
      <c r="L27" s="19"/>
      <c r="M27" s="19"/>
      <c r="N27" s="19">
        <v>0.38</v>
      </c>
      <c r="O27" s="19">
        <v>0.3542928319278012</v>
      </c>
      <c r="P27" s="19"/>
      <c r="Q27" s="19"/>
      <c r="W27" s="33"/>
    </row>
    <row r="28" spans="2:23">
      <c r="B28" s="195" t="s">
        <v>102</v>
      </c>
      <c r="C28" s="19"/>
      <c r="D28" s="19"/>
      <c r="E28" s="19"/>
      <c r="F28" s="203">
        <v>0.3113486699507389</v>
      </c>
      <c r="G28" s="203">
        <v>0.31</v>
      </c>
      <c r="H28" s="203">
        <v>0.32</v>
      </c>
      <c r="I28" s="203">
        <v>0.23786799999999997</v>
      </c>
      <c r="J28" s="19"/>
      <c r="K28" s="203"/>
      <c r="L28" s="19"/>
      <c r="M28" s="19"/>
      <c r="N28" s="19"/>
      <c r="O28" s="19"/>
      <c r="P28" s="203"/>
      <c r="Q28" s="19"/>
      <c r="W28" s="33"/>
    </row>
    <row r="29" spans="2:23">
      <c r="B29" s="195" t="s">
        <v>103</v>
      </c>
      <c r="C29" s="19"/>
      <c r="D29" s="19"/>
      <c r="E29" s="19"/>
      <c r="F29" s="203">
        <v>0.45871549295774644</v>
      </c>
      <c r="G29" s="203">
        <v>0.45744933651953895</v>
      </c>
      <c r="H29" s="203">
        <v>0.52729999999999999</v>
      </c>
      <c r="I29" s="203"/>
      <c r="J29" s="203"/>
      <c r="K29" s="19">
        <v>0.51771088953085043</v>
      </c>
      <c r="L29" s="203"/>
      <c r="M29" s="19"/>
      <c r="N29" s="19"/>
      <c r="O29" s="19"/>
      <c r="P29" s="203">
        <v>0.50286949662823643</v>
      </c>
      <c r="Q29" s="19">
        <v>0.43999999999999995</v>
      </c>
      <c r="W29" s="33"/>
    </row>
    <row r="30" spans="2:23">
      <c r="B30" s="195" t="s">
        <v>40</v>
      </c>
      <c r="C30" s="203"/>
      <c r="D30" s="203"/>
      <c r="E30" s="203"/>
      <c r="F30" s="203">
        <v>0.28558664347826085</v>
      </c>
      <c r="G30" s="203">
        <v>0.29702384924623115</v>
      </c>
      <c r="H30" s="203">
        <v>0.2850463825503356</v>
      </c>
      <c r="I30" s="203">
        <v>0.27</v>
      </c>
      <c r="J30" s="203">
        <v>0.34999999999999992</v>
      </c>
      <c r="K30" s="19"/>
      <c r="L30" s="19">
        <v>0.33</v>
      </c>
      <c r="M30" s="203"/>
      <c r="N30" s="203"/>
      <c r="O30" s="203"/>
      <c r="P30" s="203">
        <v>0.35</v>
      </c>
      <c r="Q30" s="19">
        <v>0.347999</v>
      </c>
      <c r="W30" s="33"/>
    </row>
    <row r="31" spans="2:23">
      <c r="B31" s="195" t="s">
        <v>76</v>
      </c>
      <c r="C31" s="203">
        <v>0.27</v>
      </c>
      <c r="D31" s="203">
        <v>0.23</v>
      </c>
      <c r="E31" s="203">
        <v>0.27</v>
      </c>
      <c r="F31" s="203">
        <v>0.22999999999999998</v>
      </c>
      <c r="G31" s="203">
        <v>0.28000000000000003</v>
      </c>
      <c r="H31" s="203">
        <v>0.28000000000000003</v>
      </c>
      <c r="I31" s="203">
        <v>0.23776985971943893</v>
      </c>
      <c r="J31" s="203">
        <v>0.38812799999999997</v>
      </c>
      <c r="K31" s="203">
        <v>0.38812799999999997</v>
      </c>
      <c r="L31" s="19"/>
      <c r="M31" s="19"/>
      <c r="N31" s="19"/>
      <c r="O31" s="19"/>
      <c r="P31" s="19"/>
      <c r="Q31" s="19"/>
      <c r="W31" s="33"/>
    </row>
    <row r="32" spans="2:23">
      <c r="B32" s="195" t="s">
        <v>50</v>
      </c>
      <c r="C32" s="203">
        <v>0.26096039215686273</v>
      </c>
      <c r="D32" s="203">
        <v>0.26500000000000001</v>
      </c>
      <c r="E32" s="203">
        <v>0.24623263551401872</v>
      </c>
      <c r="F32" s="19"/>
      <c r="G32" s="19"/>
      <c r="H32" s="203">
        <v>0.24344396153846154</v>
      </c>
      <c r="I32" s="203">
        <v>0.33631899999999998</v>
      </c>
      <c r="J32" s="203">
        <v>0.33631899999999998</v>
      </c>
      <c r="K32" s="203">
        <v>0.39999999999999991</v>
      </c>
      <c r="L32" s="203">
        <v>0.367752808988764</v>
      </c>
      <c r="M32" s="19"/>
      <c r="N32" s="203">
        <v>0.37</v>
      </c>
      <c r="O32" s="203">
        <v>0.29701384451544194</v>
      </c>
      <c r="P32" s="203">
        <v>0.33</v>
      </c>
      <c r="Q32" s="19">
        <v>0.31633817818619225</v>
      </c>
      <c r="W32" s="33"/>
    </row>
    <row r="33" spans="2:23">
      <c r="B33" s="195" t="s">
        <v>104</v>
      </c>
      <c r="C33" s="19"/>
      <c r="D33" s="19"/>
      <c r="E33" s="19"/>
      <c r="F33" s="19"/>
      <c r="G33" s="19"/>
      <c r="H33" s="203">
        <v>0.33282311111111107</v>
      </c>
      <c r="I33" s="19"/>
      <c r="J33" s="19"/>
      <c r="K33" s="203">
        <v>0.45</v>
      </c>
      <c r="L33" s="203">
        <v>0.36142173719376391</v>
      </c>
      <c r="M33" s="203">
        <v>0.36264795517645237</v>
      </c>
      <c r="N33" s="203">
        <v>0.36856733701322181</v>
      </c>
      <c r="O33" s="203">
        <v>0.40789347280565869</v>
      </c>
      <c r="P33" s="203">
        <v>0.32015566625155661</v>
      </c>
      <c r="Q33" s="19">
        <v>0.27036770007209804</v>
      </c>
      <c r="W33" s="33"/>
    </row>
    <row r="34" spans="2:23">
      <c r="B34" s="195" t="s">
        <v>41</v>
      </c>
      <c r="C34" s="19"/>
      <c r="D34" s="19"/>
      <c r="E34" s="203">
        <v>0.29457408990420048</v>
      </c>
      <c r="F34" s="203">
        <v>0.27082258064516129</v>
      </c>
      <c r="G34" s="203">
        <v>0.29922996262155543</v>
      </c>
      <c r="H34" s="203">
        <v>0.32409186979980453</v>
      </c>
      <c r="I34" s="203">
        <v>0.33365333013704829</v>
      </c>
      <c r="J34" s="203">
        <v>0.40454838498185114</v>
      </c>
      <c r="K34" s="19"/>
      <c r="L34" s="203">
        <v>0.40930851063829787</v>
      </c>
      <c r="M34" s="203">
        <v>0.40789415140402696</v>
      </c>
      <c r="N34" s="203">
        <v>0.43970340916194822</v>
      </c>
      <c r="O34" s="203">
        <v>0.46516323424346906</v>
      </c>
      <c r="P34" s="203">
        <v>0.47</v>
      </c>
      <c r="Q34" s="19"/>
      <c r="W34" s="33"/>
    </row>
    <row r="35" spans="2:23">
      <c r="B35" s="195" t="s">
        <v>82</v>
      </c>
      <c r="C35" s="19"/>
      <c r="D35" s="203"/>
      <c r="E35" s="203"/>
      <c r="F35" s="203">
        <v>0.27</v>
      </c>
      <c r="G35" s="203">
        <v>0.27</v>
      </c>
      <c r="H35" s="19"/>
      <c r="I35" s="19"/>
      <c r="J35" s="203">
        <v>0.30882599999999999</v>
      </c>
      <c r="K35" s="19"/>
      <c r="L35" s="203">
        <v>0.40435805132291852</v>
      </c>
      <c r="M35" s="203">
        <v>0.42088592442769146</v>
      </c>
      <c r="N35" s="203">
        <v>0.39757859149982444</v>
      </c>
      <c r="O35" s="19"/>
      <c r="P35" s="203">
        <v>0.39600062982207529</v>
      </c>
      <c r="Q35" s="19"/>
      <c r="W35" s="33"/>
    </row>
    <row r="36" spans="2:23">
      <c r="B36" s="195" t="s">
        <v>105</v>
      </c>
      <c r="C36" s="19"/>
      <c r="D36" s="203">
        <v>0.42</v>
      </c>
      <c r="E36" s="203">
        <v>0.44519999999999998</v>
      </c>
      <c r="F36" s="203">
        <v>0.44829999999999998</v>
      </c>
      <c r="G36" s="203">
        <v>0.40617344550109735</v>
      </c>
      <c r="H36" s="203">
        <v>0.4275651460084034</v>
      </c>
      <c r="I36" s="19"/>
      <c r="J36" s="203">
        <v>0.48313636647579389</v>
      </c>
      <c r="K36" s="19"/>
      <c r="L36" s="19"/>
      <c r="M36" s="19"/>
      <c r="N36" s="19"/>
      <c r="O36" s="19"/>
      <c r="P36" s="19"/>
      <c r="Q36" s="19"/>
      <c r="W36" s="33"/>
    </row>
    <row r="37" spans="2:23">
      <c r="B37" s="195" t="s">
        <v>45</v>
      </c>
      <c r="C37" s="19"/>
      <c r="D37" s="203">
        <v>0.32</v>
      </c>
      <c r="E37" s="203">
        <v>0.38324887832699611</v>
      </c>
      <c r="F37" s="203">
        <v>0.34762093035479641</v>
      </c>
      <c r="G37" s="19"/>
      <c r="H37" s="203">
        <v>0.32</v>
      </c>
      <c r="I37" s="203">
        <v>0.37506865671641787</v>
      </c>
      <c r="J37" s="203">
        <v>0.40103760751716661</v>
      </c>
      <c r="K37" s="19"/>
      <c r="L37" s="203">
        <v>0.33807529159526134</v>
      </c>
      <c r="M37" s="203">
        <v>0.42749942118462819</v>
      </c>
      <c r="N37" s="203">
        <v>0.33973776624083468</v>
      </c>
      <c r="O37" s="203">
        <v>0.36067063711911357</v>
      </c>
      <c r="P37" s="203">
        <v>0.38378186707569062</v>
      </c>
      <c r="Q37" s="19">
        <v>0.41689984087449844</v>
      </c>
      <c r="W37" s="33"/>
    </row>
    <row r="38" spans="2:23">
      <c r="C38" s="22"/>
      <c r="D38" s="52"/>
      <c r="E38" s="33"/>
      <c r="F38" s="33"/>
      <c r="G38" s="33"/>
      <c r="I38" s="22"/>
      <c r="J38" s="70"/>
      <c r="K38" s="55"/>
      <c r="W38" s="33"/>
    </row>
    <row r="39" spans="2:23">
      <c r="C39" s="22"/>
      <c r="D39" s="70"/>
      <c r="E39" s="33"/>
      <c r="F39" s="33"/>
      <c r="G39" s="33"/>
      <c r="I39" s="22"/>
      <c r="J39" s="70"/>
      <c r="K39" s="55"/>
      <c r="W39" s="33"/>
    </row>
    <row r="40" spans="2:23">
      <c r="C40" s="22"/>
      <c r="D40" s="70"/>
      <c r="E40" s="33"/>
      <c r="F40" s="33"/>
      <c r="G40" s="33"/>
      <c r="I40" s="22"/>
      <c r="J40" s="70"/>
      <c r="K40" s="55"/>
      <c r="W40" s="33"/>
    </row>
    <row r="41" spans="2:23">
      <c r="C41" s="22"/>
      <c r="D41" s="70"/>
      <c r="E41" s="33"/>
      <c r="F41" s="33"/>
      <c r="G41" s="33"/>
      <c r="I41" s="22"/>
      <c r="J41" s="70"/>
      <c r="K41" s="55"/>
      <c r="W41" s="33"/>
    </row>
    <row r="42" spans="2:23">
      <c r="C42" s="22"/>
      <c r="D42" s="70"/>
      <c r="E42" s="33"/>
      <c r="F42" s="33"/>
      <c r="G42" s="33"/>
      <c r="I42" s="22"/>
      <c r="J42" s="70"/>
      <c r="K42" s="55"/>
      <c r="W42" s="33"/>
    </row>
    <row r="43" spans="2:23">
      <c r="C43" s="22"/>
      <c r="D43" s="70"/>
      <c r="E43" s="33"/>
      <c r="F43" s="33"/>
      <c r="G43" s="33"/>
      <c r="I43" s="22"/>
      <c r="J43" s="70"/>
      <c r="K43" s="55"/>
      <c r="W43" s="33"/>
    </row>
    <row r="44" spans="2:23">
      <c r="C44" s="22"/>
      <c r="D44" s="70"/>
      <c r="E44" s="33"/>
      <c r="F44" s="33"/>
      <c r="G44" s="33"/>
      <c r="I44" s="22"/>
      <c r="J44" s="70"/>
      <c r="K44" s="55"/>
      <c r="W44" s="33"/>
    </row>
    <row r="45" spans="2:23">
      <c r="C45" s="22"/>
      <c r="D45" s="70"/>
      <c r="E45" s="33"/>
      <c r="F45" s="33"/>
      <c r="G45" s="33"/>
      <c r="I45" s="22"/>
      <c r="J45" s="70"/>
      <c r="K45" s="55"/>
      <c r="W45" s="33"/>
    </row>
    <row r="46" spans="2:23">
      <c r="C46" s="22"/>
      <c r="D46" s="70"/>
      <c r="E46" s="33"/>
      <c r="F46" s="33"/>
      <c r="G46" s="33"/>
      <c r="I46" s="22"/>
      <c r="J46" s="70"/>
      <c r="K46" s="55"/>
      <c r="W46" s="33"/>
    </row>
    <row r="47" spans="2:23">
      <c r="C47" s="22"/>
      <c r="D47" s="70"/>
      <c r="E47" s="33"/>
      <c r="F47" s="33"/>
      <c r="G47" s="33"/>
      <c r="I47" s="22"/>
      <c r="J47" s="70"/>
      <c r="K47" s="55"/>
      <c r="W47" s="33"/>
    </row>
    <row r="48" spans="2:23">
      <c r="C48" s="22"/>
      <c r="D48" s="70"/>
      <c r="E48" s="33"/>
      <c r="I48" s="22"/>
      <c r="J48" s="70"/>
      <c r="K48" s="18"/>
      <c r="W48" s="33"/>
    </row>
    <row r="49" spans="3:23">
      <c r="C49" s="22"/>
      <c r="D49" s="70"/>
      <c r="E49" s="33"/>
      <c r="I49" s="22"/>
      <c r="J49" s="70"/>
      <c r="K49" s="18"/>
      <c r="W49" s="33"/>
    </row>
    <row r="50" spans="3:23">
      <c r="C50" s="22"/>
      <c r="D50" s="70"/>
      <c r="E50" s="33"/>
      <c r="I50" s="22"/>
      <c r="J50" s="70"/>
      <c r="K50" s="18"/>
      <c r="W50" s="33"/>
    </row>
    <row r="51" spans="3:23">
      <c r="C51" s="22"/>
      <c r="D51" s="70"/>
      <c r="I51" s="22"/>
      <c r="J51" s="70"/>
      <c r="K51" s="18"/>
    </row>
    <row r="52" spans="3:23">
      <c r="C52" s="22"/>
      <c r="D52" s="70"/>
      <c r="I52" s="22"/>
      <c r="J52" s="70"/>
      <c r="K52" s="18"/>
    </row>
    <row r="53" spans="3:23">
      <c r="C53" s="22"/>
      <c r="D53" s="70"/>
      <c r="I53" s="22"/>
      <c r="J53" s="70"/>
      <c r="K53" s="18"/>
    </row>
    <row r="54" spans="3:23">
      <c r="C54" s="22"/>
      <c r="D54" s="70"/>
      <c r="I54" s="22"/>
      <c r="J54" s="70"/>
      <c r="K54" s="18"/>
    </row>
    <row r="55" spans="3:23">
      <c r="C55" s="22"/>
      <c r="D55" s="70"/>
      <c r="I55" s="22"/>
      <c r="J55" s="70"/>
      <c r="K55" s="18"/>
    </row>
    <row r="56" spans="3:23">
      <c r="C56" s="22"/>
      <c r="D56" s="70"/>
      <c r="I56" s="22"/>
      <c r="J56" s="70"/>
      <c r="K56" s="18"/>
    </row>
    <row r="57" spans="3:23">
      <c r="C57" s="22"/>
      <c r="D57" s="70"/>
      <c r="I57" s="22"/>
      <c r="J57" s="70"/>
    </row>
    <row r="58" spans="3:23">
      <c r="C58" s="22"/>
      <c r="D58" s="70"/>
      <c r="I58" s="22"/>
      <c r="J58" s="70"/>
      <c r="K58" s="18"/>
    </row>
    <row r="59" spans="3:23">
      <c r="C59" s="22"/>
      <c r="D59" s="70"/>
      <c r="I59" s="22"/>
      <c r="J59" s="70"/>
      <c r="K59" s="18"/>
    </row>
    <row r="60" spans="3:23">
      <c r="C60" s="22"/>
      <c r="D60" s="70"/>
      <c r="I60" s="22"/>
      <c r="J60" s="70"/>
      <c r="K60" s="18"/>
    </row>
    <row r="61" spans="3:23">
      <c r="C61" s="22"/>
      <c r="D61" s="70"/>
      <c r="I61" s="22"/>
      <c r="J61" s="70"/>
      <c r="K61" s="18"/>
    </row>
    <row r="62" spans="3:23">
      <c r="C62" s="22"/>
      <c r="D62" s="70"/>
      <c r="I62" s="22"/>
      <c r="J62" s="70"/>
      <c r="K62" s="18"/>
    </row>
    <row r="63" spans="3:23">
      <c r="C63" s="22"/>
      <c r="D63" s="70"/>
      <c r="I63" s="22"/>
      <c r="J63" s="70"/>
      <c r="K63" s="18"/>
    </row>
    <row r="64" spans="3:23">
      <c r="C64" s="22"/>
      <c r="D64" s="70"/>
      <c r="I64" s="22"/>
      <c r="J64" s="70"/>
      <c r="K64" s="18"/>
    </row>
    <row r="65" spans="3:11">
      <c r="C65" s="22"/>
      <c r="D65" s="70"/>
      <c r="I65" s="22"/>
      <c r="J65" s="70"/>
      <c r="K65" s="18"/>
    </row>
    <row r="66" spans="3:11">
      <c r="C66" s="22"/>
      <c r="D66" s="70"/>
      <c r="I66" s="22"/>
      <c r="J66" s="70"/>
      <c r="K66" s="18"/>
    </row>
    <row r="67" spans="3:11">
      <c r="C67" s="22"/>
      <c r="D67" s="70"/>
      <c r="I67" s="22"/>
      <c r="J67" s="70"/>
      <c r="K67" s="18"/>
    </row>
    <row r="68" spans="3:11">
      <c r="C68" s="22"/>
      <c r="D68" s="70"/>
      <c r="I68" s="22"/>
      <c r="J68" s="70"/>
      <c r="K68" s="18"/>
    </row>
    <row r="69" spans="3:11">
      <c r="C69" s="22"/>
      <c r="D69" s="70"/>
      <c r="I69" s="22"/>
      <c r="J69" s="70"/>
      <c r="K69" s="18"/>
    </row>
    <row r="70" spans="3:11">
      <c r="C70" s="22"/>
      <c r="D70" s="70"/>
      <c r="I70" s="22"/>
      <c r="J70" s="70"/>
      <c r="K70" s="18"/>
    </row>
    <row r="71" spans="3:11">
      <c r="C71" s="22"/>
      <c r="D71" s="70"/>
      <c r="I71" s="22"/>
      <c r="J71" s="70"/>
      <c r="K71" s="18"/>
    </row>
    <row r="72" spans="3:11">
      <c r="C72" s="22"/>
      <c r="D72" s="70"/>
      <c r="I72" s="22"/>
      <c r="J72" s="70"/>
      <c r="K72" s="18"/>
    </row>
    <row r="73" spans="3:11">
      <c r="C73" s="22"/>
      <c r="D73" s="70"/>
      <c r="I73" s="22"/>
      <c r="J73" s="70"/>
      <c r="K73" s="18"/>
    </row>
    <row r="74" spans="3:11">
      <c r="C74" s="22"/>
      <c r="D74" s="70"/>
      <c r="I74" s="22"/>
      <c r="J74" s="70"/>
      <c r="K74" s="18"/>
    </row>
    <row r="75" spans="3:11">
      <c r="C75" s="22"/>
      <c r="D75" s="70"/>
      <c r="I75" s="22"/>
      <c r="J75" s="70"/>
      <c r="K75" s="18"/>
    </row>
    <row r="76" spans="3:11">
      <c r="C76" s="22"/>
      <c r="D76" s="70"/>
      <c r="I76" s="22"/>
      <c r="J76" s="70"/>
      <c r="K76" s="18"/>
    </row>
    <row r="77" spans="3:11">
      <c r="C77" s="22"/>
      <c r="D77" s="70"/>
      <c r="I77" s="22"/>
      <c r="J77" s="70"/>
      <c r="K77" s="18"/>
    </row>
    <row r="78" spans="3:11">
      <c r="C78" s="22"/>
      <c r="D78" s="70"/>
      <c r="I78" s="22"/>
      <c r="J78" s="70"/>
      <c r="K78" s="18"/>
    </row>
    <row r="79" spans="3:11">
      <c r="C79" s="22"/>
      <c r="D79" s="70"/>
      <c r="I79" s="22"/>
      <c r="J79" s="70"/>
      <c r="K79" s="18"/>
    </row>
    <row r="80" spans="3:11">
      <c r="C80" s="22"/>
      <c r="D80" s="70"/>
      <c r="I80" s="22"/>
      <c r="J80" s="70"/>
      <c r="K80" s="18"/>
    </row>
    <row r="81" spans="3:11">
      <c r="C81" s="22"/>
      <c r="D81" s="70"/>
      <c r="I81" s="22"/>
      <c r="J81" s="70"/>
      <c r="K81" s="18"/>
    </row>
    <row r="82" spans="3:11">
      <c r="C82" s="22"/>
      <c r="D82" s="70"/>
      <c r="I82" s="22"/>
      <c r="J82" s="70"/>
      <c r="K82" s="18"/>
    </row>
    <row r="83" spans="3:11">
      <c r="C83" s="22"/>
      <c r="D83" s="70"/>
      <c r="I83" s="22"/>
      <c r="J83" s="70"/>
      <c r="K83" s="18"/>
    </row>
    <row r="84" spans="3:11">
      <c r="C84" s="22"/>
      <c r="D84" s="70"/>
      <c r="I84" s="22"/>
      <c r="J84" s="70"/>
      <c r="K84" s="18"/>
    </row>
    <row r="85" spans="3:11">
      <c r="C85" s="22"/>
      <c r="D85" s="70"/>
      <c r="I85" s="22"/>
      <c r="J85" s="70"/>
      <c r="K85" s="18"/>
    </row>
    <row r="86" spans="3:11">
      <c r="C86" s="22"/>
      <c r="D86" s="70"/>
      <c r="I86" s="22"/>
      <c r="J86" s="70"/>
      <c r="K86" s="18"/>
    </row>
    <row r="87" spans="3:11">
      <c r="C87" s="22"/>
      <c r="D87" s="52"/>
      <c r="I87" s="22"/>
      <c r="J87" s="70"/>
      <c r="K87" s="18"/>
    </row>
    <row r="88" spans="3:11">
      <c r="C88" s="22"/>
      <c r="D88" s="70"/>
      <c r="I88" s="22"/>
      <c r="J88" s="70"/>
      <c r="K88" s="18"/>
    </row>
    <row r="89" spans="3:11">
      <c r="C89" s="22"/>
      <c r="D89" s="70"/>
      <c r="I89" s="22"/>
      <c r="J89" s="70"/>
      <c r="K89" s="18"/>
    </row>
    <row r="90" spans="3:11">
      <c r="C90" s="22"/>
      <c r="D90" s="70"/>
      <c r="I90" s="22"/>
      <c r="J90" s="70"/>
      <c r="K90" s="18"/>
    </row>
    <row r="91" spans="3:11">
      <c r="C91" s="22"/>
      <c r="D91" s="70"/>
      <c r="I91" s="22"/>
      <c r="J91" s="70"/>
      <c r="K91" s="18"/>
    </row>
    <row r="92" spans="3:11">
      <c r="C92" s="22"/>
      <c r="D92" s="70"/>
      <c r="I92" s="22"/>
      <c r="J92" s="70"/>
      <c r="K92" s="18"/>
    </row>
    <row r="93" spans="3:11">
      <c r="C93" s="22"/>
      <c r="D93" s="70"/>
      <c r="I93" s="22"/>
      <c r="J93" s="70"/>
      <c r="K93" s="18"/>
    </row>
    <row r="94" spans="3:11">
      <c r="C94" s="22"/>
      <c r="D94" s="70"/>
      <c r="I94" s="22"/>
      <c r="J94" s="33"/>
      <c r="K94" s="18"/>
    </row>
    <row r="95" spans="3:11">
      <c r="C95" s="22"/>
      <c r="D95" s="70"/>
      <c r="I95" s="22"/>
      <c r="J95" s="33"/>
      <c r="K95" s="18"/>
    </row>
    <row r="96" spans="3:11">
      <c r="C96" s="22"/>
      <c r="D96" s="70"/>
      <c r="I96" s="22"/>
      <c r="J96" s="33"/>
    </row>
    <row r="97" spans="3:4">
      <c r="C97" s="22"/>
      <c r="D97" s="70"/>
    </row>
    <row r="98" spans="3:4">
      <c r="C98" s="22"/>
      <c r="D98" s="70"/>
    </row>
    <row r="99" spans="3:4">
      <c r="C99" s="22"/>
      <c r="D99" s="70"/>
    </row>
    <row r="100" spans="3:4">
      <c r="C100" s="22"/>
      <c r="D100" s="70"/>
    </row>
    <row r="101" spans="3:4">
      <c r="C101" s="22"/>
      <c r="D101" s="70"/>
    </row>
    <row r="102" spans="3:4">
      <c r="C102" s="22"/>
      <c r="D102" s="70"/>
    </row>
    <row r="103" spans="3:4">
      <c r="C103" s="22"/>
      <c r="D103" s="52"/>
    </row>
    <row r="104" spans="3:4">
      <c r="C104" s="22"/>
      <c r="D104" s="70"/>
    </row>
    <row r="105" spans="3:4">
      <c r="C105" s="22"/>
      <c r="D105" s="70"/>
    </row>
    <row r="106" spans="3:4">
      <c r="C106" s="22"/>
      <c r="D106" s="70"/>
    </row>
    <row r="107" spans="3:4">
      <c r="C107" s="22"/>
      <c r="D107" s="70"/>
    </row>
    <row r="108" spans="3:4">
      <c r="C108" s="22"/>
      <c r="D108" s="70"/>
    </row>
    <row r="109" spans="3:4">
      <c r="C109" s="22"/>
      <c r="D109" s="70"/>
    </row>
    <row r="110" spans="3:4">
      <c r="C110" s="22"/>
      <c r="D110" s="70"/>
    </row>
    <row r="111" spans="3:4">
      <c r="C111" s="22"/>
      <c r="D111" s="70"/>
    </row>
    <row r="112" spans="3:4">
      <c r="C112" s="22"/>
      <c r="D112" s="70"/>
    </row>
    <row r="113" spans="3:4">
      <c r="C113" s="22"/>
      <c r="D113" s="70"/>
    </row>
    <row r="114" spans="3:4">
      <c r="C114" s="22"/>
      <c r="D114" s="70"/>
    </row>
    <row r="115" spans="3:4">
      <c r="C115" s="22"/>
      <c r="D115" s="52"/>
    </row>
    <row r="116" spans="3:4">
      <c r="C116" s="22"/>
      <c r="D116" s="70"/>
    </row>
    <row r="117" spans="3:4">
      <c r="C117" s="22"/>
      <c r="D117" s="70"/>
    </row>
    <row r="118" spans="3:4">
      <c r="C118" s="22"/>
      <c r="D118" s="70"/>
    </row>
    <row r="119" spans="3:4">
      <c r="C119" s="22"/>
      <c r="D119" s="70"/>
    </row>
    <row r="120" spans="3:4">
      <c r="C120" s="22"/>
      <c r="D120" s="70"/>
    </row>
    <row r="121" spans="3:4">
      <c r="C121" s="22"/>
      <c r="D121" s="70"/>
    </row>
    <row r="122" spans="3:4">
      <c r="C122" s="22"/>
      <c r="D122" s="70"/>
    </row>
    <row r="123" spans="3:4">
      <c r="C123" s="22"/>
      <c r="D123" s="70"/>
    </row>
    <row r="124" spans="3:4">
      <c r="C124" s="22"/>
      <c r="D124" s="70"/>
    </row>
    <row r="125" spans="3:4">
      <c r="C125" s="22"/>
      <c r="D125" s="70"/>
    </row>
    <row r="126" spans="3:4">
      <c r="C126" s="22"/>
      <c r="D126" s="70"/>
    </row>
    <row r="127" spans="3:4">
      <c r="C127" s="22"/>
      <c r="D127" s="70"/>
    </row>
    <row r="128" spans="3:4">
      <c r="C128" s="22"/>
      <c r="D128" s="70"/>
    </row>
    <row r="129" spans="3:4">
      <c r="C129" s="22"/>
      <c r="D129" s="70"/>
    </row>
    <row r="130" spans="3:4">
      <c r="C130" s="22"/>
      <c r="D130" s="70"/>
    </row>
    <row r="131" spans="3:4">
      <c r="C131" s="22"/>
      <c r="D131" s="52"/>
    </row>
    <row r="132" spans="3:4">
      <c r="C132" s="22"/>
      <c r="D132" s="70"/>
    </row>
    <row r="133" spans="3:4">
      <c r="C133" s="22"/>
      <c r="D133" s="70"/>
    </row>
    <row r="134" spans="3:4">
      <c r="C134" s="22"/>
      <c r="D134" s="70"/>
    </row>
    <row r="135" spans="3:4">
      <c r="C135" s="22"/>
      <c r="D135" s="70"/>
    </row>
    <row r="136" spans="3:4">
      <c r="C136" s="22"/>
      <c r="D136" s="70"/>
    </row>
    <row r="137" spans="3:4">
      <c r="C137" s="22"/>
      <c r="D137" s="70"/>
    </row>
    <row r="138" spans="3:4">
      <c r="C138" s="22"/>
      <c r="D138" s="70"/>
    </row>
    <row r="139" spans="3:4">
      <c r="C139" s="22"/>
      <c r="D139" s="70"/>
    </row>
    <row r="140" spans="3:4">
      <c r="C140" s="22"/>
      <c r="D140" s="70"/>
    </row>
    <row r="141" spans="3:4">
      <c r="C141" s="22"/>
      <c r="D141" s="70"/>
    </row>
    <row r="142" spans="3:4">
      <c r="C142" s="22"/>
      <c r="D142" s="70"/>
    </row>
    <row r="143" spans="3:4">
      <c r="C143" s="22"/>
      <c r="D143" s="70"/>
    </row>
    <row r="144" spans="3:4">
      <c r="C144" s="22"/>
      <c r="D144" s="70"/>
    </row>
    <row r="145" spans="3:4">
      <c r="C145" s="22"/>
      <c r="D145" s="70"/>
    </row>
    <row r="146" spans="3:4">
      <c r="C146" s="22"/>
      <c r="D146" s="70"/>
    </row>
    <row r="147" spans="3:4">
      <c r="C147" s="22"/>
      <c r="D147" s="70"/>
    </row>
    <row r="148" spans="3:4">
      <c r="C148" s="22"/>
      <c r="D148" s="70"/>
    </row>
    <row r="149" spans="3:4">
      <c r="C149" s="22"/>
      <c r="D149" s="70"/>
    </row>
    <row r="150" spans="3:4">
      <c r="C150" s="22"/>
      <c r="D150" s="70"/>
    </row>
    <row r="151" spans="3:4">
      <c r="C151" s="22"/>
      <c r="D151" s="70"/>
    </row>
    <row r="152" spans="3:4">
      <c r="C152" s="22"/>
      <c r="D152" s="70"/>
    </row>
    <row r="153" spans="3:4">
      <c r="C153" s="22"/>
      <c r="D153" s="70"/>
    </row>
    <row r="154" spans="3:4">
      <c r="C154" s="22"/>
      <c r="D154" s="70"/>
    </row>
    <row r="155" spans="3:4">
      <c r="C155" s="22"/>
      <c r="D155" s="70"/>
    </row>
    <row r="156" spans="3:4">
      <c r="C156" s="22"/>
      <c r="D156" s="70"/>
    </row>
    <row r="157" spans="3:4">
      <c r="C157" s="22"/>
      <c r="D157" s="70"/>
    </row>
    <row r="158" spans="3:4">
      <c r="C158" s="22"/>
      <c r="D158" s="70"/>
    </row>
    <row r="159" spans="3:4">
      <c r="C159" s="22"/>
      <c r="D159" s="70"/>
    </row>
    <row r="160" spans="3:4">
      <c r="C160" s="22"/>
      <c r="D160" s="70"/>
    </row>
    <row r="161" spans="3:4">
      <c r="C161" s="22"/>
      <c r="D161" s="70"/>
    </row>
    <row r="162" spans="3:4">
      <c r="C162" s="22"/>
      <c r="D162" s="70"/>
    </row>
    <row r="163" spans="3:4">
      <c r="C163" s="22"/>
      <c r="D163" s="70"/>
    </row>
    <row r="164" spans="3:4">
      <c r="C164" s="22"/>
      <c r="D164" s="70"/>
    </row>
    <row r="165" spans="3:4">
      <c r="C165" s="22"/>
      <c r="D165" s="70"/>
    </row>
    <row r="166" spans="3:4">
      <c r="C166" s="22"/>
      <c r="D166" s="70"/>
    </row>
    <row r="167" spans="3:4">
      <c r="C167" s="22"/>
      <c r="D167" s="70"/>
    </row>
    <row r="168" spans="3:4">
      <c r="C168" s="22"/>
      <c r="D168" s="70"/>
    </row>
    <row r="169" spans="3:4">
      <c r="C169" s="22"/>
      <c r="D169" s="70"/>
    </row>
    <row r="170" spans="3:4">
      <c r="C170" s="22"/>
      <c r="D170" s="70"/>
    </row>
    <row r="171" spans="3:4">
      <c r="C171" s="22"/>
      <c r="D171" s="70"/>
    </row>
    <row r="172" spans="3:4">
      <c r="C172" s="22"/>
      <c r="D172" s="70"/>
    </row>
    <row r="173" spans="3:4">
      <c r="C173" s="22"/>
      <c r="D173" s="70"/>
    </row>
    <row r="174" spans="3:4">
      <c r="C174" s="22"/>
      <c r="D174" s="70"/>
    </row>
    <row r="175" spans="3:4">
      <c r="C175" s="22"/>
      <c r="D175" s="70"/>
    </row>
    <row r="176" spans="3:4">
      <c r="C176" s="22"/>
      <c r="D176" s="70"/>
    </row>
    <row r="177" spans="3:4">
      <c r="C177" s="22"/>
      <c r="D177" s="70"/>
    </row>
    <row r="178" spans="3:4">
      <c r="C178" s="22"/>
      <c r="D178" s="70"/>
    </row>
    <row r="179" spans="3:4">
      <c r="C179" s="22"/>
      <c r="D179" s="70"/>
    </row>
    <row r="180" spans="3:4">
      <c r="C180" s="22"/>
      <c r="D180" s="70"/>
    </row>
    <row r="181" spans="3:4">
      <c r="C181" s="22"/>
      <c r="D181" s="70"/>
    </row>
    <row r="182" spans="3:4">
      <c r="C182" s="22"/>
      <c r="D182" s="70"/>
    </row>
    <row r="183" spans="3:4">
      <c r="C183" s="22"/>
      <c r="D183" s="70"/>
    </row>
    <row r="184" spans="3:4">
      <c r="C184" s="22"/>
      <c r="D184" s="70"/>
    </row>
    <row r="185" spans="3:4">
      <c r="C185" s="22"/>
      <c r="D185" s="70"/>
    </row>
    <row r="186" spans="3:4">
      <c r="C186" s="22"/>
      <c r="D186" s="70"/>
    </row>
    <row r="187" spans="3:4">
      <c r="C187" s="22"/>
      <c r="D187" s="70"/>
    </row>
    <row r="188" spans="3:4">
      <c r="C188" s="22"/>
      <c r="D188" s="70"/>
    </row>
    <row r="189" spans="3:4">
      <c r="C189" s="22"/>
      <c r="D189" s="70"/>
    </row>
    <row r="190" spans="3:4">
      <c r="C190" s="22"/>
      <c r="D190" s="70"/>
    </row>
    <row r="191" spans="3:4">
      <c r="C191" s="22"/>
      <c r="D191" s="70"/>
    </row>
    <row r="192" spans="3:4">
      <c r="C192" s="22"/>
      <c r="D192" s="70"/>
    </row>
    <row r="193" spans="3:4">
      <c r="C193" s="22"/>
      <c r="D193" s="70"/>
    </row>
    <row r="194" spans="3:4">
      <c r="C194" s="22"/>
      <c r="D194" s="70"/>
    </row>
    <row r="195" spans="3:4">
      <c r="C195" s="22"/>
      <c r="D195" s="70"/>
    </row>
    <row r="196" spans="3:4">
      <c r="C196" s="22"/>
      <c r="D196" s="70"/>
    </row>
    <row r="197" spans="3:4">
      <c r="C197" s="22"/>
      <c r="D197" s="70"/>
    </row>
    <row r="198" spans="3:4">
      <c r="C198" s="22"/>
      <c r="D198" s="70"/>
    </row>
    <row r="199" spans="3:4">
      <c r="C199" s="22"/>
      <c r="D199" s="70"/>
    </row>
    <row r="200" spans="3:4">
      <c r="C200" s="22"/>
      <c r="D200" s="70"/>
    </row>
    <row r="201" spans="3:4">
      <c r="C201" s="22"/>
      <c r="D201" s="70"/>
    </row>
    <row r="202" spans="3:4">
      <c r="C202" s="22"/>
      <c r="D202" s="70"/>
    </row>
    <row r="203" spans="3:4">
      <c r="C203" s="22"/>
      <c r="D203" s="70"/>
    </row>
    <row r="204" spans="3:4">
      <c r="C204" s="22"/>
      <c r="D204" s="70"/>
    </row>
    <row r="205" spans="3:4">
      <c r="C205" s="22"/>
      <c r="D205" s="70"/>
    </row>
    <row r="206" spans="3:4">
      <c r="C206" s="22"/>
      <c r="D206" s="70"/>
    </row>
    <row r="207" spans="3:4">
      <c r="C207" s="22"/>
      <c r="D207" s="70"/>
    </row>
    <row r="208" spans="3:4">
      <c r="C208" s="22"/>
      <c r="D208" s="70"/>
    </row>
    <row r="209" spans="3:4">
      <c r="C209" s="22"/>
      <c r="D209" s="70"/>
    </row>
    <row r="210" spans="3:4">
      <c r="C210" s="22"/>
      <c r="D210" s="70"/>
    </row>
    <row r="211" spans="3:4">
      <c r="C211" s="22"/>
      <c r="D211" s="70"/>
    </row>
    <row r="212" spans="3:4">
      <c r="C212" s="22"/>
      <c r="D212" s="70"/>
    </row>
    <row r="213" spans="3:4">
      <c r="C213" s="22"/>
      <c r="D213" s="70"/>
    </row>
    <row r="214" spans="3:4">
      <c r="C214" s="22"/>
      <c r="D214" s="70"/>
    </row>
    <row r="215" spans="3:4">
      <c r="C215" s="22"/>
      <c r="D215" s="70"/>
    </row>
    <row r="216" spans="3:4">
      <c r="C216" s="22"/>
      <c r="D216" s="70"/>
    </row>
    <row r="217" spans="3:4">
      <c r="C217" s="22"/>
      <c r="D217" s="70"/>
    </row>
    <row r="218" spans="3:4">
      <c r="C218" s="22"/>
      <c r="D218" s="70"/>
    </row>
    <row r="219" spans="3:4">
      <c r="C219" s="22"/>
      <c r="D219" s="70"/>
    </row>
    <row r="220" spans="3:4">
      <c r="C220" s="22"/>
      <c r="D220" s="70"/>
    </row>
    <row r="221" spans="3:4">
      <c r="C221" s="22"/>
      <c r="D221" s="70"/>
    </row>
    <row r="222" spans="3:4">
      <c r="C222" s="22"/>
      <c r="D222" s="70"/>
    </row>
    <row r="223" spans="3:4">
      <c r="C223" s="22"/>
      <c r="D223" s="70"/>
    </row>
    <row r="224" spans="3:4">
      <c r="C224" s="22"/>
      <c r="D224" s="70"/>
    </row>
    <row r="225" spans="3:4">
      <c r="C225" s="22"/>
      <c r="D225" s="70"/>
    </row>
    <row r="226" spans="3:4">
      <c r="C226" s="22"/>
      <c r="D226" s="70"/>
    </row>
    <row r="227" spans="3:4">
      <c r="C227" s="22"/>
      <c r="D227" s="70"/>
    </row>
    <row r="228" spans="3:4">
      <c r="C228" s="22"/>
      <c r="D228" s="70"/>
    </row>
    <row r="229" spans="3:4">
      <c r="C229" s="22"/>
      <c r="D229" s="70"/>
    </row>
    <row r="230" spans="3:4">
      <c r="C230" s="22"/>
      <c r="D230" s="70"/>
    </row>
    <row r="231" spans="3:4">
      <c r="C231" s="22"/>
      <c r="D231" s="70"/>
    </row>
    <row r="232" spans="3:4">
      <c r="C232" s="22"/>
      <c r="D232" s="70"/>
    </row>
    <row r="233" spans="3:4">
      <c r="C233" s="22"/>
      <c r="D233" s="70"/>
    </row>
    <row r="234" spans="3:4">
      <c r="C234" s="22"/>
      <c r="D234" s="70"/>
    </row>
    <row r="235" spans="3:4">
      <c r="C235" s="22"/>
      <c r="D235" s="70"/>
    </row>
    <row r="236" spans="3:4">
      <c r="C236" s="22"/>
      <c r="D236" s="70"/>
    </row>
    <row r="237" spans="3:4">
      <c r="C237" s="22"/>
      <c r="D237" s="70"/>
    </row>
    <row r="238" spans="3:4">
      <c r="C238" s="22"/>
      <c r="D238" s="70"/>
    </row>
    <row r="239" spans="3:4">
      <c r="C239" s="22"/>
      <c r="D239" s="70"/>
    </row>
    <row r="240" spans="3:4">
      <c r="C240" s="22"/>
      <c r="D240" s="70"/>
    </row>
    <row r="241" spans="3:4">
      <c r="C241" s="22"/>
      <c r="D241" s="70"/>
    </row>
    <row r="242" spans="3:4">
      <c r="C242" s="22"/>
      <c r="D242" s="70"/>
    </row>
    <row r="243" spans="3:4">
      <c r="C243" s="22"/>
      <c r="D243" s="70"/>
    </row>
    <row r="244" spans="3:4">
      <c r="C244" s="22"/>
      <c r="D244" s="70"/>
    </row>
    <row r="245" spans="3:4">
      <c r="C245" s="22"/>
      <c r="D245" s="70"/>
    </row>
    <row r="246" spans="3:4">
      <c r="C246" s="22"/>
      <c r="D246" s="70"/>
    </row>
    <row r="247" spans="3:4">
      <c r="C247" s="22"/>
      <c r="D247" s="70"/>
    </row>
    <row r="248" spans="3:4">
      <c r="C248" s="22"/>
      <c r="D248" s="70"/>
    </row>
    <row r="249" spans="3:4">
      <c r="C249" s="22"/>
      <c r="D249" s="70"/>
    </row>
    <row r="250" spans="3:4">
      <c r="C250" s="22"/>
      <c r="D250" s="70"/>
    </row>
    <row r="251" spans="3:4">
      <c r="C251" s="22"/>
      <c r="D251" s="70"/>
    </row>
    <row r="252" spans="3:4">
      <c r="C252" s="22"/>
      <c r="D252" s="70"/>
    </row>
    <row r="253" spans="3:4">
      <c r="C253" s="22"/>
      <c r="D253" s="70"/>
    </row>
    <row r="254" spans="3:4">
      <c r="C254" s="22"/>
      <c r="D254" s="70"/>
    </row>
    <row r="255" spans="3:4">
      <c r="C255" s="22"/>
      <c r="D255" s="70"/>
    </row>
    <row r="256" spans="3:4">
      <c r="C256" s="22"/>
      <c r="D256" s="70"/>
    </row>
    <row r="257" spans="3:4">
      <c r="C257" s="22"/>
      <c r="D257" s="70"/>
    </row>
    <row r="258" spans="3:4">
      <c r="C258" s="22"/>
      <c r="D258" s="70"/>
    </row>
    <row r="259" spans="3:4">
      <c r="C259" s="22"/>
      <c r="D259" s="70"/>
    </row>
  </sheetData>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C87126-6479-41E2-9D99-680F54434FD8}">
  <sheetPr>
    <tabColor theme="0" tint="-0.249977111117893"/>
  </sheetPr>
  <dimension ref="A1:V80"/>
  <sheetViews>
    <sheetView showGridLines="0" zoomScale="80" zoomScaleNormal="80" workbookViewId="0"/>
  </sheetViews>
  <sheetFormatPr defaultColWidth="9.1015625" defaultRowHeight="14.4"/>
  <cols>
    <col min="2" max="2" width="21" customWidth="1"/>
    <col min="3" max="3" width="14" customWidth="1"/>
    <col min="4" max="4" width="14" style="69" customWidth="1"/>
    <col min="5" max="12" width="14" customWidth="1"/>
  </cols>
  <sheetData>
    <row r="1" spans="1:22" ht="15.6">
      <c r="A1" s="50" t="s">
        <v>576</v>
      </c>
      <c r="B1" s="29"/>
    </row>
    <row r="3" spans="1:22" ht="15.6">
      <c r="B3" s="50" t="s">
        <v>577</v>
      </c>
      <c r="D3" s="71"/>
    </row>
    <row r="4" spans="1:22" ht="29.25" customHeight="1">
      <c r="B4" s="49"/>
      <c r="C4" s="744"/>
      <c r="D4" s="744"/>
    </row>
    <row r="5" spans="1:22" s="136" customFormat="1" ht="43.2">
      <c r="B5" s="30"/>
      <c r="C5" s="30" t="s">
        <v>108</v>
      </c>
      <c r="D5" s="30" t="s">
        <v>107</v>
      </c>
      <c r="E5" s="30" t="s">
        <v>62</v>
      </c>
      <c r="F5" s="30" t="s">
        <v>33</v>
      </c>
      <c r="G5" s="30" t="s">
        <v>67</v>
      </c>
      <c r="H5" s="30" t="s">
        <v>81</v>
      </c>
      <c r="I5" s="30" t="s">
        <v>578</v>
      </c>
      <c r="J5" s="30" t="s">
        <v>74</v>
      </c>
      <c r="K5" s="30" t="s">
        <v>37</v>
      </c>
      <c r="L5" s="30" t="s">
        <v>29</v>
      </c>
      <c r="M5" s="30"/>
      <c r="N5" s="30"/>
      <c r="O5" s="30"/>
      <c r="P5" s="30"/>
      <c r="Q5" s="30"/>
      <c r="R5" s="30"/>
      <c r="S5" s="30"/>
      <c r="T5" s="30"/>
      <c r="U5" s="30"/>
      <c r="V5" s="30"/>
    </row>
    <row r="6" spans="1:22">
      <c r="B6" s="15" t="s">
        <v>167</v>
      </c>
      <c r="C6" s="180"/>
      <c r="D6" s="180">
        <v>66.675888620488834</v>
      </c>
      <c r="E6" s="180">
        <v>52.5589500806757</v>
      </c>
      <c r="F6" s="180">
        <v>100.30392623133747</v>
      </c>
      <c r="G6" s="180">
        <v>106.69909616029852</v>
      </c>
      <c r="H6" s="180">
        <v>79.803007352253033</v>
      </c>
      <c r="I6" s="180">
        <v>55.704703642081569</v>
      </c>
      <c r="J6" s="180">
        <v>76.60321305452139</v>
      </c>
      <c r="K6" s="180">
        <v>102.84128150772477</v>
      </c>
      <c r="L6" s="180">
        <v>37.851535865818761</v>
      </c>
      <c r="M6" s="69"/>
      <c r="N6" s="69"/>
      <c r="O6" s="69"/>
      <c r="P6" s="69"/>
      <c r="Q6" s="69"/>
      <c r="R6" s="69"/>
      <c r="S6" s="69"/>
      <c r="T6" s="69"/>
      <c r="U6" s="69"/>
      <c r="V6" s="69"/>
    </row>
    <row r="7" spans="1:22">
      <c r="B7" s="15" t="s">
        <v>311</v>
      </c>
      <c r="C7" s="180">
        <v>53.65050856255889</v>
      </c>
      <c r="D7" s="180">
        <v>70.392495681485926</v>
      </c>
      <c r="E7" s="180">
        <v>51.017932806555585</v>
      </c>
      <c r="F7" s="180">
        <v>97.363036378185868</v>
      </c>
      <c r="G7" s="180">
        <v>93.799220338626071</v>
      </c>
      <c r="H7" s="180">
        <v>83.165884720655143</v>
      </c>
      <c r="I7" s="180">
        <v>54.552273632175734</v>
      </c>
      <c r="J7" s="180">
        <v>75.130074341934431</v>
      </c>
      <c r="K7" s="180">
        <v>101.76192226158716</v>
      </c>
      <c r="L7" s="180">
        <v>36.869340320415688</v>
      </c>
      <c r="M7" s="69"/>
      <c r="N7" s="69"/>
      <c r="O7" s="69"/>
      <c r="P7" s="69"/>
      <c r="Q7" s="69"/>
      <c r="R7" s="69"/>
      <c r="S7" s="69"/>
      <c r="T7" s="69"/>
      <c r="U7" s="69"/>
      <c r="V7" s="69"/>
    </row>
    <row r="8" spans="1:22">
      <c r="B8" s="15" t="s">
        <v>312</v>
      </c>
      <c r="C8" s="180">
        <v>45.963512511983936</v>
      </c>
      <c r="D8" s="180">
        <v>47.817068367855519</v>
      </c>
      <c r="E8" s="180">
        <v>49.47691553243547</v>
      </c>
      <c r="F8" s="180">
        <v>94.422146525034265</v>
      </c>
      <c r="G8" s="180">
        <v>65.538495008313802</v>
      </c>
      <c r="H8" s="180">
        <v>79.990364366079831</v>
      </c>
      <c r="I8" s="180">
        <v>53.388084132372875</v>
      </c>
      <c r="J8" s="180">
        <v>69.350837854093314</v>
      </c>
      <c r="K8" s="180">
        <v>100.68256301544955</v>
      </c>
      <c r="L8" s="180">
        <v>35.887144775012615</v>
      </c>
      <c r="M8" s="69"/>
      <c r="N8" s="69"/>
      <c r="O8" s="69"/>
      <c r="P8" s="69"/>
      <c r="Q8" s="69"/>
      <c r="R8" s="69"/>
      <c r="S8" s="69"/>
      <c r="T8" s="69"/>
      <c r="U8" s="69"/>
      <c r="V8" s="69"/>
    </row>
    <row r="9" spans="1:22">
      <c r="B9" s="15" t="s">
        <v>313</v>
      </c>
      <c r="C9" s="180">
        <v>41.251367549786103</v>
      </c>
      <c r="D9" s="180">
        <v>67.158887599408104</v>
      </c>
      <c r="E9" s="180">
        <v>46.522507207920441</v>
      </c>
      <c r="F9" s="180">
        <v>88.783929738273144</v>
      </c>
      <c r="G9" s="180">
        <v>69.204932185821363</v>
      </c>
      <c r="H9" s="180">
        <v>69.500240306189511</v>
      </c>
      <c r="I9" s="180">
        <v>52.22389463257003</v>
      </c>
      <c r="J9" s="180">
        <v>72.124871368257047</v>
      </c>
      <c r="K9" s="180">
        <v>99.603203769311932</v>
      </c>
      <c r="L9" s="180">
        <v>34.904949229609542</v>
      </c>
      <c r="M9" s="69"/>
      <c r="N9" s="69"/>
      <c r="O9" s="69"/>
      <c r="P9" s="69"/>
      <c r="Q9" s="69"/>
      <c r="R9" s="69"/>
      <c r="S9" s="69"/>
      <c r="T9" s="69"/>
      <c r="U9" s="69"/>
      <c r="V9" s="69"/>
    </row>
    <row r="10" spans="1:22">
      <c r="B10" s="15" t="s">
        <v>314</v>
      </c>
      <c r="C10" s="180">
        <v>62.947686687986085</v>
      </c>
      <c r="D10" s="180">
        <v>37.458239610813571</v>
      </c>
      <c r="E10" s="180">
        <v>37.556105621493188</v>
      </c>
      <c r="F10" s="180">
        <v>83.145712951512024</v>
      </c>
      <c r="G10" s="180">
        <v>103.6508971152775</v>
      </c>
      <c r="H10" s="180">
        <v>72.185243303684004</v>
      </c>
      <c r="I10" s="180">
        <v>51.071464622664188</v>
      </c>
      <c r="J10" s="180">
        <v>64.285211436924769</v>
      </c>
      <c r="K10" s="180">
        <v>98.523844523174319</v>
      </c>
      <c r="L10" s="180">
        <v>33.922753684206469</v>
      </c>
      <c r="M10" s="69"/>
      <c r="N10" s="69"/>
      <c r="O10" s="69"/>
      <c r="P10" s="69"/>
      <c r="Q10" s="69"/>
      <c r="R10" s="69"/>
      <c r="S10" s="69"/>
      <c r="T10" s="69"/>
      <c r="U10" s="69"/>
      <c r="V10" s="69"/>
    </row>
    <row r="11" spans="1:22">
      <c r="B11" s="15" t="s">
        <v>315</v>
      </c>
      <c r="C11" s="180">
        <v>42.944283954181024</v>
      </c>
      <c r="D11" s="180">
        <v>27.296659932413863</v>
      </c>
      <c r="E11" s="180">
        <v>53.949660736150186</v>
      </c>
      <c r="F11" s="180">
        <v>77.507496164750904</v>
      </c>
      <c r="G11" s="180">
        <v>50.110214794146891</v>
      </c>
      <c r="H11" s="180">
        <v>50.675999445147575</v>
      </c>
      <c r="I11" s="180">
        <v>49.907275122861343</v>
      </c>
      <c r="J11" s="180">
        <v>53.571009530770638</v>
      </c>
      <c r="K11" s="180">
        <v>97.444485277036705</v>
      </c>
      <c r="L11" s="180">
        <v>32.940558138803397</v>
      </c>
      <c r="M11" s="69"/>
      <c r="N11" s="69"/>
      <c r="O11" s="69"/>
      <c r="P11" s="69"/>
      <c r="Q11" s="69"/>
      <c r="R11" s="69"/>
      <c r="S11" s="69"/>
      <c r="T11" s="69"/>
      <c r="U11" s="69"/>
      <c r="V11" s="69"/>
    </row>
    <row r="12" spans="1:22">
      <c r="B12" s="15" t="s">
        <v>170</v>
      </c>
      <c r="C12" s="180">
        <v>38.542072893079009</v>
      </c>
      <c r="D12" s="180">
        <v>33.267365664427267</v>
      </c>
      <c r="E12" s="180">
        <v>42.322424694885697</v>
      </c>
      <c r="F12" s="180">
        <v>71.86927937798977</v>
      </c>
      <c r="G12" s="180">
        <v>44.258920833901087</v>
      </c>
      <c r="H12" s="180">
        <v>52.868295354163827</v>
      </c>
      <c r="I12" s="180">
        <v>48.743085623058505</v>
      </c>
      <c r="J12" s="180">
        <v>51.890033758977474</v>
      </c>
      <c r="K12" s="180">
        <v>96.365126030899091</v>
      </c>
      <c r="L12" s="180">
        <v>31.95836259340032</v>
      </c>
      <c r="M12" s="69"/>
      <c r="N12" s="69"/>
      <c r="O12" s="69"/>
      <c r="P12" s="69"/>
      <c r="Q12" s="69"/>
      <c r="R12" s="69"/>
      <c r="S12" s="69"/>
      <c r="T12" s="69"/>
      <c r="U12" s="69"/>
      <c r="V12" s="69"/>
    </row>
    <row r="13" spans="1:22">
      <c r="B13" s="15" t="s">
        <v>316</v>
      </c>
      <c r="C13" s="180">
        <v>31.647418074999997</v>
      </c>
      <c r="D13" s="180">
        <v>26.123316196671716</v>
      </c>
      <c r="E13" s="180">
        <v>35.741405506251454</v>
      </c>
      <c r="F13" s="180">
        <v>76.560548027524106</v>
      </c>
      <c r="G13" s="180">
        <v>34.754473652350875</v>
      </c>
      <c r="H13" s="180">
        <v>41.515015353098867</v>
      </c>
      <c r="I13" s="180">
        <v>47.578896123255653</v>
      </c>
      <c r="J13" s="180">
        <v>50.209057987184309</v>
      </c>
      <c r="K13" s="180">
        <v>95.28576678476152</v>
      </c>
      <c r="L13" s="180">
        <v>30.976167047997244</v>
      </c>
      <c r="M13" s="69"/>
      <c r="N13" s="69"/>
      <c r="O13" s="69"/>
      <c r="P13" s="69"/>
      <c r="Q13" s="69"/>
      <c r="R13" s="69"/>
      <c r="S13" s="69"/>
      <c r="T13" s="69"/>
      <c r="U13" s="69"/>
      <c r="V13" s="69"/>
    </row>
    <row r="14" spans="1:22">
      <c r="B14" s="15" t="s">
        <v>317</v>
      </c>
      <c r="C14" s="180"/>
      <c r="D14" s="180">
        <v>22.65497549499192</v>
      </c>
      <c r="E14" s="180">
        <v>35.632578647581532</v>
      </c>
      <c r="F14" s="180">
        <v>81.251816677058429</v>
      </c>
      <c r="G14" s="180">
        <v>30.140191352722155</v>
      </c>
      <c r="H14" s="180">
        <v>36.003149386466362</v>
      </c>
      <c r="I14" s="180">
        <v>46.426466113349811</v>
      </c>
      <c r="J14" s="180">
        <v>52.571837186581234</v>
      </c>
      <c r="K14" s="180">
        <v>123.49709860910309</v>
      </c>
      <c r="L14" s="180">
        <v>29.993971502594167</v>
      </c>
      <c r="M14" s="69"/>
      <c r="N14" s="69"/>
      <c r="O14" s="69"/>
      <c r="P14" s="69"/>
      <c r="Q14" s="69"/>
      <c r="R14" s="69"/>
      <c r="S14" s="69"/>
      <c r="T14" s="69"/>
      <c r="U14" s="69"/>
      <c r="V14" s="69"/>
    </row>
    <row r="15" spans="1:22">
      <c r="B15" s="15" t="s">
        <v>318</v>
      </c>
      <c r="C15" s="180">
        <v>25.295781593579392</v>
      </c>
      <c r="D15" s="180">
        <v>19.585865719277649</v>
      </c>
      <c r="E15" s="180">
        <v>48.738018023760759</v>
      </c>
      <c r="F15" s="180">
        <v>59.458094984823532</v>
      </c>
      <c r="G15" s="180">
        <v>26.057046087657223</v>
      </c>
      <c r="H15" s="180">
        <v>31.125738781324387</v>
      </c>
      <c r="I15" s="180">
        <v>45.415149982207943</v>
      </c>
      <c r="J15" s="180">
        <v>50.209057987184309</v>
      </c>
      <c r="K15" s="180">
        <v>112.60368368991274</v>
      </c>
      <c r="L15" s="180">
        <v>29.011775957191091</v>
      </c>
      <c r="M15" s="69"/>
      <c r="N15" s="69"/>
      <c r="O15" s="69"/>
      <c r="P15" s="69"/>
      <c r="Q15" s="69"/>
      <c r="R15" s="69"/>
      <c r="S15" s="69"/>
      <c r="T15" s="69"/>
      <c r="U15" s="69"/>
      <c r="V15" s="69"/>
    </row>
    <row r="16" spans="1:22">
      <c r="B16" s="15" t="s">
        <v>319</v>
      </c>
      <c r="C16" s="180">
        <v>26.833768245448439</v>
      </c>
      <c r="D16" s="180">
        <v>21.302478753449989</v>
      </c>
      <c r="E16" s="180">
        <v>32.714900893449638</v>
      </c>
      <c r="F16" s="180">
        <v>64.669329571076446</v>
      </c>
      <c r="G16" s="180">
        <v>28.340828974112725</v>
      </c>
      <c r="H16" s="180">
        <v>33.853769783685181</v>
      </c>
      <c r="I16" s="180">
        <v>41.193493109185511</v>
      </c>
      <c r="J16" s="180">
        <v>54.609656082242324</v>
      </c>
      <c r="K16" s="180">
        <v>122.47289008029804</v>
      </c>
      <c r="L16" s="180">
        <v>28.029580411787993</v>
      </c>
      <c r="M16" s="69"/>
      <c r="N16" s="69"/>
      <c r="O16" s="69"/>
      <c r="P16" s="69"/>
      <c r="Q16" s="69"/>
      <c r="R16" s="69"/>
      <c r="S16" s="69"/>
      <c r="T16" s="69"/>
      <c r="U16" s="69"/>
      <c r="V16" s="69"/>
    </row>
    <row r="17" spans="2:22">
      <c r="B17" s="15" t="s">
        <v>320</v>
      </c>
      <c r="C17" s="180">
        <v>33.424819395598874</v>
      </c>
      <c r="D17" s="180">
        <v>17.145025785343957</v>
      </c>
      <c r="E17" s="180">
        <v>32.856014772213619</v>
      </c>
      <c r="F17" s="180">
        <v>52.048277378868228</v>
      </c>
      <c r="G17" s="180">
        <v>22.80975135161172</v>
      </c>
      <c r="H17" s="180">
        <v>27.246770790858292</v>
      </c>
      <c r="I17" s="180">
        <v>40.158657998249645</v>
      </c>
      <c r="J17" s="180">
        <v>43.951878675488722</v>
      </c>
      <c r="K17" s="180">
        <v>98.570728915396202</v>
      </c>
      <c r="L17" s="180">
        <v>29.133641753345543</v>
      </c>
      <c r="M17" s="69"/>
      <c r="N17" s="69"/>
      <c r="O17" s="69"/>
      <c r="P17" s="69"/>
      <c r="Q17" s="69"/>
      <c r="R17" s="69"/>
      <c r="S17" s="69"/>
      <c r="T17" s="69"/>
      <c r="U17" s="69"/>
      <c r="V17" s="69"/>
    </row>
    <row r="18" spans="2:22">
      <c r="B18" s="15" t="s">
        <v>321</v>
      </c>
      <c r="C18" s="180"/>
      <c r="D18" s="180">
        <v>16.816908835537419</v>
      </c>
      <c r="E18" s="180">
        <v>32.227225087973373</v>
      </c>
      <c r="F18" s="180">
        <v>51.05219127027587</v>
      </c>
      <c r="G18" s="180">
        <v>22.373224388454034</v>
      </c>
      <c r="H18" s="180">
        <v>26.725329328132901</v>
      </c>
      <c r="I18" s="180">
        <v>39.390112267512194</v>
      </c>
      <c r="J18" s="180">
        <v>43.110739294899616</v>
      </c>
      <c r="K18" s="180">
        <v>96.684308485537514</v>
      </c>
      <c r="L18" s="180">
        <v>23.271382138183554</v>
      </c>
      <c r="M18" s="69"/>
      <c r="N18" s="69"/>
      <c r="O18" s="69"/>
      <c r="P18" s="69"/>
      <c r="Q18" s="69"/>
      <c r="R18" s="69"/>
      <c r="S18" s="69"/>
      <c r="T18" s="69"/>
      <c r="U18" s="69"/>
      <c r="V18" s="69"/>
    </row>
    <row r="19" spans="2:22">
      <c r="B19" s="15" t="s">
        <v>304</v>
      </c>
      <c r="C19" s="180"/>
      <c r="D19" s="180">
        <v>17.490126390931824</v>
      </c>
      <c r="E19" s="180">
        <v>33.517351228457819</v>
      </c>
      <c r="F19" s="180">
        <v>53.095921883352261</v>
      </c>
      <c r="G19" s="180">
        <v>23.268873379382526</v>
      </c>
      <c r="H19" s="180">
        <v>27.795202576144774</v>
      </c>
      <c r="I19" s="180">
        <v>40.966984411304033</v>
      </c>
      <c r="J19" s="180">
        <v>44.836556257053019</v>
      </c>
      <c r="K19" s="180">
        <v>100.55479232059791</v>
      </c>
      <c r="L19" s="180">
        <v>20.132154299069512</v>
      </c>
    </row>
    <row r="20" spans="2:22">
      <c r="B20" s="48">
        <v>2024</v>
      </c>
      <c r="C20" s="180"/>
      <c r="D20" s="180">
        <v>16.117599099029526</v>
      </c>
      <c r="E20" s="180">
        <v>30.887096976139492</v>
      </c>
      <c r="F20" s="180">
        <v>48.929250914559404</v>
      </c>
      <c r="G20" s="180">
        <v>21.442862346004294</v>
      </c>
      <c r="H20" s="180">
        <v>25.613990544452918</v>
      </c>
      <c r="I20" s="180">
        <v>37.75212461471596</v>
      </c>
      <c r="J20" s="180">
        <v>41.318034105627945</v>
      </c>
      <c r="K20" s="180">
        <v>92.663814650868488</v>
      </c>
      <c r="L20" s="180">
        <v>20.047837224204354</v>
      </c>
    </row>
    <row r="21" spans="2:22">
      <c r="C21" s="31"/>
      <c r="D21" s="63"/>
    </row>
    <row r="22" spans="2:22">
      <c r="C22" s="31"/>
      <c r="D22" s="63"/>
    </row>
    <row r="23" spans="2:22">
      <c r="C23" s="31"/>
      <c r="D23" s="63"/>
    </row>
    <row r="24" spans="2:22">
      <c r="C24" s="31"/>
      <c r="D24" s="63"/>
    </row>
    <row r="25" spans="2:22">
      <c r="C25" s="31"/>
      <c r="D25" s="63"/>
    </row>
    <row r="26" spans="2:22">
      <c r="C26" s="31"/>
      <c r="D26" s="63"/>
    </row>
    <row r="27" spans="2:22">
      <c r="C27" s="31"/>
      <c r="D27" s="63"/>
    </row>
    <row r="28" spans="2:22">
      <c r="C28" s="31"/>
      <c r="D28" s="63"/>
    </row>
    <row r="29" spans="2:22">
      <c r="C29" s="31"/>
      <c r="D29" s="63"/>
    </row>
    <row r="30" spans="2:22">
      <c r="C30" s="31"/>
      <c r="D30" s="63"/>
    </row>
    <row r="31" spans="2:22">
      <c r="C31" s="31"/>
      <c r="D31" s="63"/>
    </row>
    <row r="32" spans="2:22">
      <c r="C32" s="31"/>
      <c r="D32" s="63"/>
    </row>
    <row r="33" spans="3:4">
      <c r="C33" s="31"/>
      <c r="D33" s="63"/>
    </row>
    <row r="34" spans="3:4">
      <c r="C34" s="31"/>
      <c r="D34" s="63"/>
    </row>
    <row r="35" spans="3:4">
      <c r="C35" s="31"/>
      <c r="D35" s="63"/>
    </row>
    <row r="36" spans="3:4">
      <c r="C36" s="31"/>
      <c r="D36" s="63"/>
    </row>
    <row r="37" spans="3:4">
      <c r="C37" s="31"/>
      <c r="D37" s="63"/>
    </row>
    <row r="38" spans="3:4">
      <c r="C38" s="31"/>
      <c r="D38" s="63"/>
    </row>
    <row r="39" spans="3:4">
      <c r="C39" s="31"/>
      <c r="D39" s="63"/>
    </row>
    <row r="40" spans="3:4">
      <c r="C40" s="31"/>
      <c r="D40" s="63"/>
    </row>
    <row r="41" spans="3:4">
      <c r="C41" s="31"/>
      <c r="D41" s="63"/>
    </row>
    <row r="42" spans="3:4">
      <c r="C42" s="31"/>
      <c r="D42" s="63"/>
    </row>
    <row r="43" spans="3:4">
      <c r="C43" s="31"/>
      <c r="D43" s="63"/>
    </row>
    <row r="44" spans="3:4">
      <c r="C44" s="31"/>
      <c r="D44" s="63"/>
    </row>
    <row r="45" spans="3:4">
      <c r="C45" s="31"/>
      <c r="D45" s="63"/>
    </row>
    <row r="46" spans="3:4">
      <c r="C46" s="31"/>
      <c r="D46" s="63"/>
    </row>
    <row r="47" spans="3:4">
      <c r="C47" s="31"/>
      <c r="D47" s="63"/>
    </row>
    <row r="48" spans="3:4">
      <c r="C48" s="31"/>
      <c r="D48" s="63"/>
    </row>
    <row r="49" spans="3:4">
      <c r="C49" s="31"/>
      <c r="D49" s="63"/>
    </row>
    <row r="50" spans="3:4">
      <c r="C50" s="31"/>
      <c r="D50" s="63"/>
    </row>
    <row r="51" spans="3:4">
      <c r="C51" s="31"/>
      <c r="D51" s="63"/>
    </row>
    <row r="52" spans="3:4">
      <c r="C52" s="31"/>
      <c r="D52" s="63"/>
    </row>
    <row r="53" spans="3:4">
      <c r="C53" s="31"/>
      <c r="D53" s="63"/>
    </row>
    <row r="54" spans="3:4">
      <c r="C54" s="31"/>
      <c r="D54" s="63"/>
    </row>
    <row r="55" spans="3:4">
      <c r="C55" s="31"/>
      <c r="D55" s="63"/>
    </row>
    <row r="56" spans="3:4">
      <c r="C56" s="31"/>
      <c r="D56" s="63"/>
    </row>
    <row r="57" spans="3:4">
      <c r="C57" s="31"/>
      <c r="D57" s="63"/>
    </row>
    <row r="58" spans="3:4">
      <c r="C58" s="31"/>
      <c r="D58" s="63"/>
    </row>
    <row r="59" spans="3:4">
      <c r="C59" s="31"/>
      <c r="D59" s="63"/>
    </row>
    <row r="60" spans="3:4">
      <c r="C60" s="31"/>
      <c r="D60" s="63"/>
    </row>
    <row r="61" spans="3:4">
      <c r="C61" s="31"/>
      <c r="D61" s="63"/>
    </row>
    <row r="62" spans="3:4">
      <c r="C62" s="31"/>
      <c r="D62" s="63"/>
    </row>
    <row r="63" spans="3:4">
      <c r="C63" s="31"/>
      <c r="D63" s="63"/>
    </row>
    <row r="64" spans="3:4">
      <c r="C64" s="31"/>
      <c r="D64" s="63"/>
    </row>
    <row r="65" spans="3:4">
      <c r="C65" s="31"/>
      <c r="D65" s="63"/>
    </row>
    <row r="66" spans="3:4">
      <c r="C66" s="31"/>
      <c r="D66" s="63"/>
    </row>
    <row r="67" spans="3:4">
      <c r="C67" s="31"/>
      <c r="D67" s="63"/>
    </row>
    <row r="68" spans="3:4">
      <c r="C68" s="31"/>
      <c r="D68" s="63"/>
    </row>
    <row r="69" spans="3:4">
      <c r="C69" s="31"/>
      <c r="D69" s="63"/>
    </row>
    <row r="70" spans="3:4">
      <c r="C70" s="31"/>
      <c r="D70" s="63"/>
    </row>
    <row r="71" spans="3:4">
      <c r="C71" s="31"/>
      <c r="D71" s="63"/>
    </row>
    <row r="72" spans="3:4">
      <c r="C72" s="31"/>
      <c r="D72" s="63"/>
    </row>
    <row r="73" spans="3:4">
      <c r="C73" s="31"/>
      <c r="D73" s="63"/>
    </row>
    <row r="74" spans="3:4">
      <c r="C74" s="31"/>
      <c r="D74" s="63"/>
    </row>
    <row r="75" spans="3:4">
      <c r="C75" s="31"/>
      <c r="D75" s="63"/>
    </row>
    <row r="76" spans="3:4">
      <c r="C76" s="31"/>
      <c r="D76" s="63"/>
    </row>
    <row r="77" spans="3:4">
      <c r="C77" s="31"/>
      <c r="D77" s="63"/>
    </row>
    <row r="78" spans="3:4">
      <c r="C78" s="31"/>
      <c r="D78" s="63"/>
    </row>
    <row r="79" spans="3:4">
      <c r="C79" s="31"/>
      <c r="D79" s="63"/>
    </row>
    <row r="80" spans="3:4">
      <c r="C80" s="31"/>
      <c r="D80" s="63"/>
    </row>
  </sheetData>
  <mergeCells count="1">
    <mergeCell ref="C4:D4"/>
  </mergeCell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4A60C-6B96-46BD-900B-8112FA15B53E}">
  <sheetPr>
    <tabColor theme="0" tint="-0.249977111117893"/>
  </sheetPr>
  <dimension ref="A1:AC22"/>
  <sheetViews>
    <sheetView showGridLines="0" zoomScale="80" zoomScaleNormal="80" workbookViewId="0"/>
  </sheetViews>
  <sheetFormatPr defaultColWidth="9.1015625" defaultRowHeight="14.4"/>
  <cols>
    <col min="2" max="2" width="22" bestFit="1" customWidth="1"/>
    <col min="12" max="12" width="9.1015625" customWidth="1"/>
    <col min="14" max="14" width="9.1015625" customWidth="1"/>
  </cols>
  <sheetData>
    <row r="1" spans="1:29">
      <c r="A1" s="15" t="s">
        <v>579</v>
      </c>
    </row>
    <row r="3" spans="1:29">
      <c r="B3" s="66" t="s">
        <v>454</v>
      </c>
      <c r="C3" s="174"/>
      <c r="D3" s="174"/>
      <c r="E3" s="174"/>
      <c r="F3" s="174"/>
      <c r="G3" s="174"/>
      <c r="H3" s="174"/>
      <c r="I3" s="174"/>
      <c r="J3" s="174"/>
      <c r="K3" s="174"/>
      <c r="L3" s="174"/>
      <c r="M3" s="174"/>
      <c r="N3" s="117"/>
      <c r="O3" s="117"/>
      <c r="P3" s="175"/>
      <c r="Q3" s="64"/>
      <c r="R3" s="64"/>
      <c r="T3" s="171"/>
      <c r="U3" s="171"/>
      <c r="V3" s="171"/>
      <c r="W3" s="171"/>
    </row>
    <row r="4" spans="1:29">
      <c r="C4" s="132">
        <v>2010</v>
      </c>
      <c r="D4" s="132">
        <v>2011</v>
      </c>
      <c r="E4" s="132">
        <v>2012</v>
      </c>
      <c r="F4" s="132">
        <v>2013</v>
      </c>
      <c r="G4" s="132">
        <v>2014</v>
      </c>
      <c r="H4" s="132">
        <v>2015</v>
      </c>
      <c r="I4" s="132">
        <v>2016</v>
      </c>
      <c r="J4" s="132">
        <v>2017</v>
      </c>
      <c r="K4" s="132">
        <v>2018</v>
      </c>
      <c r="L4" s="132">
        <v>2019</v>
      </c>
      <c r="M4" s="132">
        <v>2020</v>
      </c>
      <c r="N4" s="132">
        <v>2021</v>
      </c>
      <c r="O4" s="132">
        <v>2022</v>
      </c>
      <c r="P4" s="132">
        <v>2023</v>
      </c>
      <c r="Q4" s="132">
        <v>2024</v>
      </c>
      <c r="R4" s="64"/>
      <c r="T4" s="171"/>
      <c r="U4" s="171"/>
      <c r="V4" s="171"/>
      <c r="AA4" s="171"/>
      <c r="AB4" s="171"/>
      <c r="AC4" s="171"/>
    </row>
    <row r="5" spans="1:29">
      <c r="B5" t="s">
        <v>11</v>
      </c>
      <c r="C5" s="17">
        <v>7.3304596851661422E-2</v>
      </c>
      <c r="D5" s="17">
        <v>7.4345273490141917E-2</v>
      </c>
      <c r="E5" s="17">
        <v>7.2181372649031447E-2</v>
      </c>
      <c r="F5" s="17">
        <v>6.8272117049828857E-2</v>
      </c>
      <c r="G5" s="17">
        <v>6.0331070918929967E-2</v>
      </c>
      <c r="H5" s="17">
        <v>4.9957047399531586E-2</v>
      </c>
      <c r="I5" s="17">
        <v>4.467617142803202E-2</v>
      </c>
      <c r="J5" s="17">
        <v>3.9933604876069589E-2</v>
      </c>
      <c r="K5" s="17">
        <v>3.4862629445927523E-2</v>
      </c>
      <c r="L5" s="17">
        <v>3.3241691147149824E-2</v>
      </c>
      <c r="M5" s="17">
        <v>2.6905600365553665E-2</v>
      </c>
      <c r="N5" s="17">
        <v>2.1712513760404898E-2</v>
      </c>
      <c r="O5" s="17">
        <v>1.891878074947146E-2</v>
      </c>
      <c r="P5" s="17">
        <v>1.9736308773393919E-2</v>
      </c>
      <c r="Q5" s="17">
        <v>2.4390382223424333E-2</v>
      </c>
      <c r="R5" s="67"/>
      <c r="S5" s="67"/>
      <c r="T5" s="171"/>
      <c r="U5" s="171"/>
      <c r="V5" s="171"/>
      <c r="AA5" s="171"/>
      <c r="AB5" s="171"/>
      <c r="AC5" s="171"/>
    </row>
    <row r="6" spans="1:29">
      <c r="B6" t="s">
        <v>12</v>
      </c>
      <c r="C6" s="17">
        <v>0.11267961643576366</v>
      </c>
      <c r="D6" s="17">
        <v>0.10670633749958994</v>
      </c>
      <c r="E6" s="17">
        <v>9.7705435644342142E-2</v>
      </c>
      <c r="F6" s="17">
        <v>9.8456898073742638E-2</v>
      </c>
      <c r="G6" s="17">
        <v>8.7883446792583336E-2</v>
      </c>
      <c r="H6" s="17">
        <v>7.5816180517297826E-2</v>
      </c>
      <c r="I6" s="17">
        <v>7.0178496045060726E-2</v>
      </c>
      <c r="J6" s="17">
        <v>6.5776774132455515E-2</v>
      </c>
      <c r="K6" s="17">
        <v>5.5872435377872537E-2</v>
      </c>
      <c r="L6" s="17">
        <v>4.8891214149589121E-2</v>
      </c>
      <c r="M6" s="17">
        <v>4.0604115200902791E-2</v>
      </c>
      <c r="N6" s="17">
        <v>3.6129905591920163E-2</v>
      </c>
      <c r="O6" s="17">
        <v>3.4220504046480568E-2</v>
      </c>
      <c r="P6" s="17">
        <v>3.3128559321967184E-2</v>
      </c>
      <c r="Q6" s="17">
        <v>3.3980937000535658E-2</v>
      </c>
      <c r="R6" s="67"/>
      <c r="S6" s="67"/>
      <c r="T6" s="67"/>
      <c r="U6" s="67"/>
      <c r="V6" s="67"/>
      <c r="AA6" s="171"/>
      <c r="AB6" s="171"/>
      <c r="AC6" s="171"/>
    </row>
    <row r="7" spans="1:29">
      <c r="B7" t="s">
        <v>13</v>
      </c>
      <c r="C7" s="17">
        <v>0.15474431673673533</v>
      </c>
      <c r="D7" s="17">
        <v>0.16174884858347122</v>
      </c>
      <c r="E7" s="17">
        <v>0.13426481821921574</v>
      </c>
      <c r="F7" s="17">
        <v>0.1421615603557439</v>
      </c>
      <c r="G7" s="17">
        <v>0.13900380646652488</v>
      </c>
      <c r="H7" s="17">
        <v>0.14307705052588288</v>
      </c>
      <c r="I7" s="17">
        <v>0.11970189664824483</v>
      </c>
      <c r="J7" s="17">
        <v>0.12014378168138322</v>
      </c>
      <c r="K7" s="17">
        <v>9.6803658093351161E-2</v>
      </c>
      <c r="L7" s="17">
        <v>0.10279968046553922</v>
      </c>
      <c r="M7" s="17">
        <v>8.6388738806965293E-2</v>
      </c>
      <c r="N7" s="17">
        <v>7.0098761739243634E-2</v>
      </c>
      <c r="O7" s="17">
        <v>5.9315102523585628E-2</v>
      </c>
      <c r="P7" s="17">
        <v>7.3225269899996642E-2</v>
      </c>
      <c r="Q7" s="17">
        <v>7.476100518445393E-2</v>
      </c>
      <c r="R7" s="67"/>
      <c r="S7" s="67"/>
      <c r="T7" s="67"/>
      <c r="U7" s="67"/>
      <c r="V7" s="67"/>
      <c r="AA7" s="171"/>
      <c r="AB7" s="171"/>
      <c r="AC7" s="171"/>
    </row>
    <row r="8" spans="1:29">
      <c r="C8" s="64"/>
      <c r="AA8" s="171"/>
      <c r="AB8" s="171"/>
      <c r="AC8" s="171"/>
    </row>
    <row r="9" spans="1:29">
      <c r="C9" s="64"/>
      <c r="AA9" s="171"/>
      <c r="AB9" s="171"/>
      <c r="AC9" s="171"/>
    </row>
    <row r="10" spans="1:29">
      <c r="C10" s="64"/>
      <c r="D10" s="59"/>
      <c r="E10" s="59"/>
      <c r="F10" s="59"/>
      <c r="G10" s="59"/>
      <c r="H10" s="59"/>
      <c r="I10" s="59"/>
      <c r="J10" s="59"/>
      <c r="K10" s="59"/>
      <c r="L10" s="59"/>
      <c r="N10" s="429"/>
      <c r="S10" s="18"/>
      <c r="T10" s="18"/>
      <c r="U10" s="18"/>
      <c r="AA10" s="171"/>
      <c r="AB10" s="171"/>
      <c r="AC10" s="171"/>
    </row>
    <row r="11" spans="1:29">
      <c r="C11" s="64"/>
      <c r="D11" s="59"/>
      <c r="E11" s="59"/>
      <c r="F11" s="59"/>
      <c r="G11" s="59"/>
      <c r="H11" s="59"/>
      <c r="I11" s="59"/>
      <c r="J11" s="59"/>
      <c r="K11" s="59"/>
      <c r="L11" s="59"/>
      <c r="N11" s="430"/>
      <c r="O11" s="430"/>
      <c r="P11" s="430"/>
      <c r="S11" s="18"/>
      <c r="T11" s="18"/>
      <c r="U11" s="18"/>
      <c r="AA11" s="171"/>
      <c r="AB11" s="171"/>
      <c r="AC11" s="171"/>
    </row>
    <row r="12" spans="1:29">
      <c r="C12" s="64"/>
      <c r="D12" s="59"/>
      <c r="E12" s="59"/>
      <c r="F12" s="59"/>
      <c r="G12" s="59"/>
      <c r="H12" s="59"/>
      <c r="I12" s="59"/>
      <c r="J12" s="59"/>
      <c r="K12" s="59"/>
      <c r="L12" s="59"/>
      <c r="N12" s="430"/>
      <c r="S12" s="18"/>
      <c r="T12" s="18"/>
      <c r="U12" s="18"/>
      <c r="AA12" s="171"/>
      <c r="AB12" s="171"/>
      <c r="AC12" s="171"/>
    </row>
    <row r="13" spans="1:29">
      <c r="C13" s="64"/>
      <c r="S13" s="18"/>
      <c r="T13" s="18"/>
      <c r="U13" s="18"/>
      <c r="AA13" s="171"/>
      <c r="AB13" s="171"/>
      <c r="AC13" s="171"/>
    </row>
    <row r="14" spans="1:29">
      <c r="C14" s="64"/>
      <c r="S14" s="18"/>
      <c r="T14" s="18"/>
      <c r="U14" s="18"/>
      <c r="AA14" s="171"/>
      <c r="AB14" s="171"/>
      <c r="AC14" s="171"/>
    </row>
    <row r="15" spans="1:29">
      <c r="C15" s="64"/>
      <c r="S15" s="18"/>
      <c r="T15" s="18"/>
      <c r="U15" s="18"/>
      <c r="AA15" s="171"/>
      <c r="AB15" s="171"/>
      <c r="AC15" s="171"/>
    </row>
    <row r="16" spans="1:29">
      <c r="C16" s="64"/>
      <c r="Q16" s="18"/>
      <c r="S16" s="18"/>
      <c r="T16" s="18"/>
      <c r="U16" s="18"/>
      <c r="AA16" s="171"/>
      <c r="AB16" s="171"/>
      <c r="AC16" s="171"/>
    </row>
    <row r="17" spans="3:29">
      <c r="C17" s="64"/>
      <c r="Q17" s="18"/>
      <c r="S17" s="18"/>
      <c r="T17" s="18"/>
      <c r="U17" s="18"/>
      <c r="AA17" s="171"/>
      <c r="AB17" s="171"/>
      <c r="AC17" s="171"/>
    </row>
    <row r="18" spans="3:29">
      <c r="C18" s="64"/>
      <c r="Q18" s="18"/>
      <c r="S18" s="18"/>
      <c r="T18" s="18"/>
      <c r="U18" s="18"/>
    </row>
    <row r="19" spans="3:29">
      <c r="C19" s="173"/>
      <c r="Q19" s="18"/>
      <c r="S19" s="18"/>
      <c r="T19" s="18"/>
      <c r="U19" s="18"/>
    </row>
    <row r="20" spans="3:29" ht="15.6">
      <c r="C20" s="68"/>
      <c r="S20" s="18"/>
      <c r="T20" s="18"/>
      <c r="U20" s="18"/>
    </row>
    <row r="21" spans="3:29" ht="15.6">
      <c r="C21" s="68"/>
      <c r="T21" s="18"/>
      <c r="U21" s="18"/>
    </row>
    <row r="22" spans="3:29" ht="15.6">
      <c r="C22" s="68"/>
      <c r="T22" s="18"/>
      <c r="U22" s="18"/>
    </row>
  </sheetData>
  <pageMargins left="0.7" right="0.7" top="0.75" bottom="0.75" header="0.3" footer="0.3"/>
  <pageSetup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8F8EF4-0C6A-468D-B629-B0B8BF26CD96}">
  <sheetPr>
    <tabColor theme="0" tint="-0.249977111117893"/>
  </sheetPr>
  <dimension ref="A1:AG126"/>
  <sheetViews>
    <sheetView showGridLines="0" zoomScale="80" zoomScaleNormal="80" workbookViewId="0"/>
  </sheetViews>
  <sheetFormatPr defaultColWidth="9.1015625" defaultRowHeight="14.4"/>
  <cols>
    <col min="2" max="2" width="24.1015625" bestFit="1" customWidth="1"/>
    <col min="3" max="18" width="7" customWidth="1"/>
    <col min="19" max="19" width="21.7890625" bestFit="1" customWidth="1"/>
  </cols>
  <sheetData>
    <row r="1" spans="1:33">
      <c r="A1" s="15" t="s">
        <v>580</v>
      </c>
    </row>
    <row r="4" spans="1:33">
      <c r="B4" s="15" t="s">
        <v>454</v>
      </c>
    </row>
    <row r="5" spans="1:33">
      <c r="B5" s="16" t="s">
        <v>14</v>
      </c>
      <c r="C5" s="29"/>
      <c r="D5" s="29"/>
    </row>
    <row r="7" spans="1:33">
      <c r="B7" s="15" t="s">
        <v>92</v>
      </c>
      <c r="C7" s="31" t="s">
        <v>167</v>
      </c>
      <c r="D7" s="31" t="s">
        <v>311</v>
      </c>
      <c r="E7" s="31" t="s">
        <v>312</v>
      </c>
      <c r="F7" s="31" t="s">
        <v>313</v>
      </c>
      <c r="G7" s="31" t="s">
        <v>314</v>
      </c>
      <c r="H7" s="31" t="s">
        <v>315</v>
      </c>
      <c r="I7" s="31" t="s">
        <v>170</v>
      </c>
      <c r="J7" s="31" t="s">
        <v>316</v>
      </c>
      <c r="K7" s="31" t="s">
        <v>317</v>
      </c>
      <c r="L7" s="31" t="s">
        <v>318</v>
      </c>
      <c r="M7" s="31" t="s">
        <v>319</v>
      </c>
      <c r="N7" s="31" t="s">
        <v>320</v>
      </c>
      <c r="O7" s="31" t="s">
        <v>321</v>
      </c>
      <c r="P7" s="31" t="s">
        <v>304</v>
      </c>
      <c r="Q7" s="31" t="s">
        <v>496</v>
      </c>
      <c r="R7" s="31"/>
      <c r="S7" s="31" t="s">
        <v>92</v>
      </c>
      <c r="T7" s="61" t="s">
        <v>109</v>
      </c>
      <c r="U7" s="15"/>
      <c r="V7" s="15"/>
      <c r="W7" s="15"/>
      <c r="X7" s="15"/>
      <c r="Y7" s="15"/>
      <c r="Z7" s="15"/>
      <c r="AA7" s="15"/>
      <c r="AB7" s="15"/>
      <c r="AC7" s="15"/>
      <c r="AD7" s="15"/>
      <c r="AE7" s="15"/>
      <c r="AF7" s="15"/>
      <c r="AG7" s="15"/>
    </row>
    <row r="8" spans="1:33">
      <c r="B8" s="195" t="s">
        <v>28</v>
      </c>
      <c r="C8" s="205">
        <v>0.14364982788854122</v>
      </c>
      <c r="D8" s="205">
        <v>0.12316694595659823</v>
      </c>
      <c r="E8" s="205">
        <v>0.11991995764162401</v>
      </c>
      <c r="F8" s="205">
        <v>9.6780375140139971E-2</v>
      </c>
      <c r="G8" s="205">
        <v>9.3989789840700055E-2</v>
      </c>
      <c r="H8" s="205">
        <v>7.9403504883353238E-2</v>
      </c>
      <c r="I8" s="205">
        <v>7.6083598451116605E-2</v>
      </c>
      <c r="J8" s="205">
        <v>6.1234146424505156E-2</v>
      </c>
      <c r="K8" s="205">
        <v>4.8564247594770134E-2</v>
      </c>
      <c r="L8" s="205">
        <v>4.6055347187065616E-2</v>
      </c>
      <c r="M8" s="205">
        <v>5.1951262373352958E-2</v>
      </c>
      <c r="N8" s="205">
        <v>3.4564896579702166E-2</v>
      </c>
      <c r="O8" s="205">
        <v>3.4044043699083003E-2</v>
      </c>
      <c r="P8" s="205">
        <v>4.2991331333816385E-2</v>
      </c>
      <c r="Q8" s="194">
        <v>4.1197634834378126E-2</v>
      </c>
      <c r="R8" s="205"/>
      <c r="S8" s="195" t="s">
        <v>28</v>
      </c>
      <c r="T8" s="12">
        <f>(Q8-C8)/C8</f>
        <v>-0.71320790675542178</v>
      </c>
      <c r="U8" s="19"/>
      <c r="W8" s="19"/>
    </row>
    <row r="9" spans="1:33">
      <c r="B9" s="195" t="s">
        <v>29</v>
      </c>
      <c r="C9" s="205">
        <v>0.12241329363899214</v>
      </c>
      <c r="D9" s="205">
        <v>9.8801322472172451E-2</v>
      </c>
      <c r="E9" s="205">
        <v>9.4422165870440888E-2</v>
      </c>
      <c r="F9" s="205">
        <v>8.7394292689272804E-2</v>
      </c>
      <c r="G9" s="205">
        <v>7.2657859180164125E-2</v>
      </c>
      <c r="H9" s="205">
        <v>6.13472899396365E-2</v>
      </c>
      <c r="I9" s="194">
        <v>5.9508552868267131E-2</v>
      </c>
      <c r="J9" s="205">
        <v>4.9828843538070898E-2</v>
      </c>
      <c r="K9" s="194">
        <v>4.9468794629793651E-2</v>
      </c>
      <c r="L9" s="194">
        <v>3.7600213305594515E-2</v>
      </c>
      <c r="M9" s="194">
        <v>3.5511398904647128E-2</v>
      </c>
      <c r="N9" s="205">
        <v>2.5879037725950571E-2</v>
      </c>
      <c r="O9" s="194">
        <v>2.455632676543483E-2</v>
      </c>
      <c r="P9" s="205">
        <v>2.4862999813148681E-2</v>
      </c>
      <c r="Q9" s="205">
        <v>2.9552229124444537E-2</v>
      </c>
      <c r="R9" s="194"/>
      <c r="S9" s="195" t="s">
        <v>29</v>
      </c>
      <c r="T9" s="12">
        <f t="shared" ref="T9:T22" si="0">(Q9-C9)/C9</f>
        <v>-0.75858643905459544</v>
      </c>
      <c r="U9" s="19"/>
      <c r="W9" s="19"/>
    </row>
    <row r="10" spans="1:33">
      <c r="B10" s="195" t="s">
        <v>30</v>
      </c>
      <c r="C10" s="205">
        <v>0.12329569547152165</v>
      </c>
      <c r="D10" s="205">
        <v>0.10877544222590894</v>
      </c>
      <c r="E10" s="205">
        <v>0.12067354629629631</v>
      </c>
      <c r="F10" s="205">
        <v>0.11091198902206832</v>
      </c>
      <c r="G10" s="205">
        <v>9.6836450389090029E-2</v>
      </c>
      <c r="H10" s="205">
        <v>8.9019419126754443E-2</v>
      </c>
      <c r="I10" s="205">
        <v>8.9081077208794171E-2</v>
      </c>
      <c r="J10" s="205">
        <v>7.1616102246936111E-2</v>
      </c>
      <c r="K10" s="205">
        <v>5.8735480425482718E-2</v>
      </c>
      <c r="L10" s="205">
        <v>6.2759513369475578E-2</v>
      </c>
      <c r="M10" s="205">
        <v>3.97526074756216E-2</v>
      </c>
      <c r="N10" s="205">
        <v>3.2150826332402814E-2</v>
      </c>
      <c r="O10" s="194">
        <v>3.3634277216528133E-2</v>
      </c>
      <c r="P10" s="194">
        <v>3.7053670117393106E-2</v>
      </c>
      <c r="Q10" s="194">
        <v>3.4564517113951948E-2</v>
      </c>
      <c r="R10" s="194"/>
      <c r="S10" s="195" t="s">
        <v>30</v>
      </c>
      <c r="T10" s="12">
        <f t="shared" si="0"/>
        <v>-0.71966160714884386</v>
      </c>
      <c r="U10" s="19"/>
      <c r="W10" s="19"/>
    </row>
    <row r="11" spans="1:33">
      <c r="B11" s="195" t="s">
        <v>31</v>
      </c>
      <c r="C11" s="194">
        <v>9.152073807169106E-2</v>
      </c>
      <c r="D11" s="194">
        <v>8.630941252366861E-2</v>
      </c>
      <c r="E11" s="194">
        <v>8.4749718568271099E-2</v>
      </c>
      <c r="F11" s="194">
        <v>7.9412305180550521E-2</v>
      </c>
      <c r="G11" s="194">
        <v>7.4812576039821624E-2</v>
      </c>
      <c r="H11" s="194">
        <v>6.9394064430728861E-2</v>
      </c>
      <c r="I11" s="194">
        <v>6.4107796544001311E-2</v>
      </c>
      <c r="J11" s="194">
        <v>5.0430857186954753E-2</v>
      </c>
      <c r="K11" s="194">
        <v>5.2862674394201455E-2</v>
      </c>
      <c r="L11" s="194">
        <v>4.1048604801086144E-2</v>
      </c>
      <c r="M11" s="205">
        <v>3.7784383475016621E-2</v>
      </c>
      <c r="N11" s="194">
        <v>3.0439317192782801E-2</v>
      </c>
      <c r="O11" s="194">
        <v>2.8142449972805267E-2</v>
      </c>
      <c r="P11" s="194">
        <v>2.6390159512188129E-2</v>
      </c>
      <c r="Q11" s="194">
        <v>2.8864766160940091E-2</v>
      </c>
      <c r="R11" s="194"/>
      <c r="S11" s="195" t="s">
        <v>31</v>
      </c>
      <c r="T11" s="12">
        <f t="shared" si="0"/>
        <v>-0.68460955659765965</v>
      </c>
      <c r="U11" s="19"/>
      <c r="W11" s="19"/>
    </row>
    <row r="12" spans="1:33">
      <c r="B12" s="195" t="s">
        <v>64</v>
      </c>
      <c r="C12" s="205"/>
      <c r="D12" s="205"/>
      <c r="E12" s="205"/>
      <c r="F12" s="205">
        <v>6.9512780688329986E-2</v>
      </c>
      <c r="G12" s="205">
        <v>9.0377230658869476E-2</v>
      </c>
      <c r="H12" s="205">
        <v>8.4549176896380251E-2</v>
      </c>
      <c r="I12" s="205">
        <v>7.0281346020888327E-2</v>
      </c>
      <c r="J12" s="194">
        <v>6.0702222248224233E-2</v>
      </c>
      <c r="K12" s="205">
        <v>5.3376349950032299E-2</v>
      </c>
      <c r="L12" s="194">
        <v>4.1400987133077778E-2</v>
      </c>
      <c r="M12" s="205">
        <v>3.4658924824112106E-2</v>
      </c>
      <c r="N12" s="205">
        <v>3.9699425931010661E-2</v>
      </c>
      <c r="O12" s="194">
        <v>4.3306706040841331E-2</v>
      </c>
      <c r="P12" s="194">
        <v>4.3269376860340068E-2</v>
      </c>
      <c r="Q12" s="194">
        <v>4.1737877129507425E-2</v>
      </c>
      <c r="R12" s="194"/>
      <c r="S12" s="195" t="s">
        <v>64</v>
      </c>
      <c r="T12" s="12">
        <f>(Q12-F12)/F12</f>
        <v>-0.39956542212510704</v>
      </c>
      <c r="U12" s="19"/>
      <c r="W12" s="19"/>
    </row>
    <row r="13" spans="1:33">
      <c r="B13" s="195" t="s">
        <v>32</v>
      </c>
      <c r="C13" s="194">
        <v>0.14824288233681113</v>
      </c>
      <c r="D13" s="205">
        <v>0.13049320864899994</v>
      </c>
      <c r="E13" s="205">
        <v>0.11597802153920898</v>
      </c>
      <c r="F13" s="205">
        <v>0.10503646668577636</v>
      </c>
      <c r="G13" s="205">
        <v>9.5984465028177146E-2</v>
      </c>
      <c r="H13" s="205">
        <v>8.9726155680123376E-2</v>
      </c>
      <c r="I13" s="194">
        <v>8.2190395810604056E-2</v>
      </c>
      <c r="J13" s="194">
        <v>9.0239766257521031E-2</v>
      </c>
      <c r="K13" s="194">
        <v>7.0148450161702083E-2</v>
      </c>
      <c r="L13" s="194">
        <v>5.7361787590289932E-2</v>
      </c>
      <c r="M13" s="194">
        <v>5.0405870632463719E-2</v>
      </c>
      <c r="N13" s="194">
        <v>4.9262457874923997E-2</v>
      </c>
      <c r="O13" s="194">
        <v>5.2075563370620068E-2</v>
      </c>
      <c r="P13" s="194">
        <v>4.914002726664457E-2</v>
      </c>
      <c r="Q13" s="194">
        <v>6.0479530269130083E-2</v>
      </c>
      <c r="R13" s="194"/>
      <c r="S13" s="195" t="s">
        <v>32</v>
      </c>
      <c r="T13" s="12">
        <f t="shared" si="0"/>
        <v>-0.59202405325795515</v>
      </c>
      <c r="U13" s="19"/>
      <c r="W13" s="19"/>
    </row>
    <row r="14" spans="1:33">
      <c r="B14" s="195" t="s">
        <v>33</v>
      </c>
      <c r="C14" s="205">
        <v>0.15598710750152828</v>
      </c>
      <c r="D14" s="205">
        <v>0.14898615315822686</v>
      </c>
      <c r="E14" s="205">
        <v>0.13249467693103395</v>
      </c>
      <c r="F14" s="205">
        <v>0.12366436811687585</v>
      </c>
      <c r="G14" s="205">
        <v>0.11014342493661727</v>
      </c>
      <c r="H14" s="205">
        <v>9.885445878184583E-2</v>
      </c>
      <c r="I14" s="194">
        <v>8.9021241381116709E-2</v>
      </c>
      <c r="J14" s="194">
        <v>8.6029966616561218E-2</v>
      </c>
      <c r="K14" s="194">
        <v>7.207318271156829E-2</v>
      </c>
      <c r="L14" s="194">
        <v>5.931995044235535E-2</v>
      </c>
      <c r="M14" s="194">
        <v>5.0599808114874335E-2</v>
      </c>
      <c r="N14" s="194">
        <v>5.5393992768951537E-2</v>
      </c>
      <c r="O14" s="194">
        <v>5.6827135533247419E-2</v>
      </c>
      <c r="P14" s="194">
        <v>5.4087958580098586E-2</v>
      </c>
      <c r="Q14" s="194">
        <v>4.7306140388327284E-2</v>
      </c>
      <c r="R14" s="194"/>
      <c r="S14" s="195" t="s">
        <v>33</v>
      </c>
      <c r="T14" s="12">
        <f t="shared" si="0"/>
        <v>-0.69673044685527097</v>
      </c>
      <c r="U14" s="19"/>
      <c r="W14" s="19"/>
    </row>
    <row r="15" spans="1:33">
      <c r="B15" s="195" t="s">
        <v>34</v>
      </c>
      <c r="C15" s="205">
        <v>9.9873837180561392E-2</v>
      </c>
      <c r="D15" s="205">
        <v>9.1891567168509575E-2</v>
      </c>
      <c r="E15" s="205">
        <v>0.10667148411496877</v>
      </c>
      <c r="F15" s="205">
        <v>0.10297378091517856</v>
      </c>
      <c r="G15" s="205">
        <v>0.10123272896083611</v>
      </c>
      <c r="H15" s="194">
        <v>8.5496880211129528E-2</v>
      </c>
      <c r="I15" s="205">
        <v>7.4051421549947857E-2</v>
      </c>
      <c r="J15" s="194">
        <v>5.9526392222397841E-2</v>
      </c>
      <c r="K15" s="194">
        <v>4.6706857337806641E-2</v>
      </c>
      <c r="L15" s="194">
        <v>4.6444264428115431E-2</v>
      </c>
      <c r="M15" s="194">
        <v>4.2087744622584682E-2</v>
      </c>
      <c r="N15" s="194">
        <v>3.27940400785749E-2</v>
      </c>
      <c r="O15" s="194">
        <v>3.8998853934998225E-2</v>
      </c>
      <c r="P15" s="194">
        <v>4.7385230039932495E-2</v>
      </c>
      <c r="Q15" s="194">
        <v>4.7573219784721614E-2</v>
      </c>
      <c r="R15" s="194"/>
      <c r="S15" s="195" t="s">
        <v>34</v>
      </c>
      <c r="T15" s="12">
        <f t="shared" si="0"/>
        <v>-0.52366684681680709</v>
      </c>
      <c r="U15" s="19"/>
      <c r="W15" s="19"/>
    </row>
    <row r="16" spans="1:33">
      <c r="B16" s="195" t="s">
        <v>36</v>
      </c>
      <c r="C16" s="205">
        <v>0.15034877726571419</v>
      </c>
      <c r="D16" s="205">
        <v>0.17314907007282326</v>
      </c>
      <c r="E16" s="205">
        <v>0.15641936413259402</v>
      </c>
      <c r="F16" s="205">
        <v>0.112753682599654</v>
      </c>
      <c r="G16" s="205">
        <v>0.10732164862112428</v>
      </c>
      <c r="H16" s="205">
        <v>0.10373460990680719</v>
      </c>
      <c r="I16" s="205">
        <v>7.9161242273867588E-2</v>
      </c>
      <c r="J16" s="205">
        <v>9.6508335956146371E-2</v>
      </c>
      <c r="K16" s="205">
        <v>6.2458218946950181E-2</v>
      </c>
      <c r="L16" s="205">
        <v>5.7376015633595796E-2</v>
      </c>
      <c r="M16" s="205">
        <v>5.7051164093279948E-2</v>
      </c>
      <c r="N16" s="205">
        <v>4.4321591866105459E-2</v>
      </c>
      <c r="O16" s="205">
        <v>4.3316295553034873E-2</v>
      </c>
      <c r="P16" s="205">
        <v>5.1172115230251662E-2</v>
      </c>
      <c r="Q16" s="205">
        <v>5.6042006507297952E-2</v>
      </c>
      <c r="R16" s="205"/>
      <c r="S16" s="195" t="s">
        <v>36</v>
      </c>
      <c r="T16" s="12">
        <f t="shared" si="0"/>
        <v>-0.62725332705397474</v>
      </c>
      <c r="U16" s="19"/>
      <c r="W16" s="19"/>
    </row>
    <row r="17" spans="2:23">
      <c r="B17" s="195" t="s">
        <v>75</v>
      </c>
      <c r="C17" s="205">
        <v>0.17722286830647604</v>
      </c>
      <c r="D17" s="205">
        <v>0.15239543029629468</v>
      </c>
      <c r="E17" s="205">
        <v>0.13943082696063971</v>
      </c>
      <c r="F17" s="205">
        <v>0.1621025995105462</v>
      </c>
      <c r="G17" s="205">
        <v>0.11650624215652243</v>
      </c>
      <c r="H17" s="205">
        <v>9.40714881174365E-2</v>
      </c>
      <c r="I17" s="205">
        <v>8.5248105165954616E-2</v>
      </c>
      <c r="J17" s="205">
        <v>6.4732341609099797E-2</v>
      </c>
      <c r="K17" s="205"/>
      <c r="L17" s="205"/>
      <c r="M17" s="205">
        <v>4.3032445829026718E-2</v>
      </c>
      <c r="N17" s="205">
        <v>4.7496345767218992E-2</v>
      </c>
      <c r="O17" s="205">
        <v>5.2486538579124657E-2</v>
      </c>
      <c r="P17" s="205">
        <v>5.0184624547275479E-2</v>
      </c>
      <c r="Q17" s="205">
        <v>5.5621063486222311E-2</v>
      </c>
      <c r="R17" s="205"/>
      <c r="S17" s="195" t="s">
        <v>75</v>
      </c>
      <c r="T17" s="12">
        <f t="shared" si="0"/>
        <v>-0.68615188311908271</v>
      </c>
      <c r="U17" s="19"/>
      <c r="W17" s="19"/>
    </row>
    <row r="18" spans="2:23">
      <c r="B18" s="195" t="s">
        <v>80</v>
      </c>
      <c r="C18" s="205">
        <v>0.13028706645122831</v>
      </c>
      <c r="D18" s="205">
        <v>0.12254225355628703</v>
      </c>
      <c r="E18" s="205">
        <v>0.10549840611728074</v>
      </c>
      <c r="F18" s="205">
        <v>0.10099616897826919</v>
      </c>
      <c r="G18" s="205">
        <v>8.4089300200203082E-2</v>
      </c>
      <c r="H18" s="205">
        <v>6.8162744043564732E-2</v>
      </c>
      <c r="I18" s="194">
        <v>6.2825648723233457E-2</v>
      </c>
      <c r="J18" s="194">
        <v>6.1838049557772223E-2</v>
      </c>
      <c r="K18" s="194">
        <v>8.524097007833456E-2</v>
      </c>
      <c r="L18" s="194">
        <v>4.2244785600448399E-2</v>
      </c>
      <c r="M18" s="194">
        <v>3.3817852261911613E-2</v>
      </c>
      <c r="N18" s="194">
        <v>2.7421482907212951E-2</v>
      </c>
      <c r="O18" s="194">
        <v>3.4047351549673276E-2</v>
      </c>
      <c r="P18" s="194">
        <v>3.6343706354294542E-2</v>
      </c>
      <c r="Q18" s="194">
        <v>4.2650967170861968E-2</v>
      </c>
      <c r="R18" s="194"/>
      <c r="S18" s="195" t="s">
        <v>80</v>
      </c>
      <c r="T18" s="12">
        <f t="shared" si="0"/>
        <v>-0.67263851790823803</v>
      </c>
      <c r="U18" s="19"/>
      <c r="W18" s="19"/>
    </row>
    <row r="19" spans="2:23">
      <c r="B19" s="195" t="s">
        <v>81</v>
      </c>
      <c r="C19" s="194">
        <v>0.12639104129508846</v>
      </c>
      <c r="D19" s="205">
        <v>0.11987581142055219</v>
      </c>
      <c r="E19" s="205">
        <v>0.11607204122077466</v>
      </c>
      <c r="F19" s="205">
        <v>9.2265368129881425E-2</v>
      </c>
      <c r="G19" s="205">
        <v>9.9849721807128131E-2</v>
      </c>
      <c r="H19" s="205">
        <v>8.1277525868919037E-2</v>
      </c>
      <c r="I19" s="194">
        <v>6.9282775394439375E-2</v>
      </c>
      <c r="J19" s="194">
        <v>6.2107747908237088E-2</v>
      </c>
      <c r="K19" s="194">
        <v>4.5941021010445185E-2</v>
      </c>
      <c r="L19" s="194">
        <v>4.3976359497541265E-2</v>
      </c>
      <c r="M19" s="194">
        <v>4.1933500339200014E-2</v>
      </c>
      <c r="N19" s="194">
        <v>3.9409739383127383E-2</v>
      </c>
      <c r="O19" s="194">
        <v>3.8425762558212541E-2</v>
      </c>
      <c r="P19" s="194">
        <v>4.4364982015565442E-2</v>
      </c>
      <c r="Q19" s="194">
        <v>5.6413470254018099E-2</v>
      </c>
      <c r="R19" s="194"/>
      <c r="S19" s="195" t="s">
        <v>81</v>
      </c>
      <c r="T19" s="12">
        <f t="shared" si="0"/>
        <v>-0.55365926511905139</v>
      </c>
      <c r="U19" s="19"/>
      <c r="W19" s="19"/>
    </row>
    <row r="20" spans="2:23">
      <c r="B20" s="195" t="s">
        <v>308</v>
      </c>
      <c r="C20" s="205">
        <v>0.14164076198625769</v>
      </c>
      <c r="D20" s="205">
        <v>0.10474370760077868</v>
      </c>
      <c r="E20" s="205">
        <v>9.2478846681595117E-2</v>
      </c>
      <c r="F20" s="205">
        <v>9.3649253197494411E-2</v>
      </c>
      <c r="G20" s="205">
        <v>0.1022142682234561</v>
      </c>
      <c r="H20" s="205">
        <v>8.9062805721060026E-2</v>
      </c>
      <c r="I20" s="205">
        <v>7.970978288596807E-2</v>
      </c>
      <c r="J20" s="205">
        <v>7.1854829622205615E-2</v>
      </c>
      <c r="K20" s="205">
        <v>7.9998318935693299E-2</v>
      </c>
      <c r="L20" s="205">
        <v>7.6363487064974436E-2</v>
      </c>
      <c r="M20" s="205">
        <v>5.519720824157133E-2</v>
      </c>
      <c r="N20" s="205">
        <v>4.8889305052633052E-2</v>
      </c>
      <c r="O20" s="205">
        <v>5.7256618500790363E-2</v>
      </c>
      <c r="P20" s="205">
        <v>7.8817370481878035E-2</v>
      </c>
      <c r="Q20" s="194">
        <v>6.9441265339074895E-2</v>
      </c>
      <c r="R20" s="205"/>
      <c r="S20" s="195" t="s">
        <v>308</v>
      </c>
      <c r="T20" s="12">
        <f t="shared" si="0"/>
        <v>-0.50973671445080027</v>
      </c>
      <c r="U20" s="19"/>
      <c r="W20" s="19"/>
    </row>
    <row r="21" spans="2:23">
      <c r="B21" s="195" t="s">
        <v>43</v>
      </c>
      <c r="C21" s="205">
        <v>0.11310217522222901</v>
      </c>
      <c r="D21" s="205">
        <v>0.11615558365210013</v>
      </c>
      <c r="E21" s="205">
        <v>0.10347138384937261</v>
      </c>
      <c r="F21" s="205">
        <v>0.1029323754026201</v>
      </c>
      <c r="G21" s="205">
        <v>9.7145144960621904E-2</v>
      </c>
      <c r="H21" s="194">
        <v>8.8614248789126535E-2</v>
      </c>
      <c r="I21" s="194">
        <v>7.6441949275578736E-2</v>
      </c>
      <c r="J21" s="194">
        <v>7.2609650500876588E-2</v>
      </c>
      <c r="K21" s="194">
        <v>5.0657091366094059E-2</v>
      </c>
      <c r="L21" s="194">
        <v>6.1841332434502953E-2</v>
      </c>
      <c r="M21" s="194">
        <v>4.9950384421771458E-2</v>
      </c>
      <c r="N21" s="194">
        <v>4.6096476076364405E-2</v>
      </c>
      <c r="O21" s="194">
        <v>3.6204960750910502E-2</v>
      </c>
      <c r="P21" s="194">
        <v>3.1916691002633855E-2</v>
      </c>
      <c r="Q21" s="194">
        <v>4.5931824829270565E-2</v>
      </c>
      <c r="R21" s="194"/>
      <c r="S21" s="195" t="s">
        <v>43</v>
      </c>
      <c r="T21" s="12">
        <f t="shared" si="0"/>
        <v>-0.59389088017961333</v>
      </c>
      <c r="U21" s="19"/>
      <c r="W21" s="19"/>
    </row>
    <row r="22" spans="2:23">
      <c r="B22" s="195" t="s">
        <v>44</v>
      </c>
      <c r="C22" s="194">
        <v>0.11351947374025242</v>
      </c>
      <c r="D22" s="194">
        <v>0.11973355364862365</v>
      </c>
      <c r="E22" s="194">
        <v>0.10148290065002551</v>
      </c>
      <c r="F22" s="194">
        <v>8.3433824786350669E-2</v>
      </c>
      <c r="G22" s="194">
        <v>6.8726079244571622E-2</v>
      </c>
      <c r="H22" s="194">
        <v>6.2426417460898179E-2</v>
      </c>
      <c r="I22" s="194">
        <v>5.7355953167667229E-2</v>
      </c>
      <c r="J22" s="194">
        <v>5.0257519278824624E-2</v>
      </c>
      <c r="K22" s="205">
        <v>4.6169310787097358E-2</v>
      </c>
      <c r="L22" s="205">
        <v>4.1584406062699406E-2</v>
      </c>
      <c r="M22" s="205">
        <v>3.7040267554403344E-2</v>
      </c>
      <c r="N22" s="205">
        <v>3.2069157772363951E-2</v>
      </c>
      <c r="O22" s="205">
        <v>2.9544435755810707E-2</v>
      </c>
      <c r="P22" s="205">
        <v>3.9034319356572672E-2</v>
      </c>
      <c r="Q22" s="194">
        <v>3.8707194577464542E-2</v>
      </c>
      <c r="R22" s="194"/>
      <c r="S22" s="195" t="s">
        <v>44</v>
      </c>
      <c r="T22" s="12">
        <f t="shared" si="0"/>
        <v>-0.65902595121228513</v>
      </c>
      <c r="U22" s="19"/>
      <c r="W22" s="19"/>
    </row>
    <row r="23" spans="2:23">
      <c r="C23" s="15"/>
      <c r="D23" s="17"/>
      <c r="H23" s="15"/>
      <c r="I23" s="17"/>
      <c r="M23" s="15"/>
      <c r="N23" s="17"/>
    </row>
    <row r="24" spans="2:23">
      <c r="C24" s="15"/>
      <c r="D24" s="17"/>
      <c r="H24" s="15"/>
      <c r="I24" s="17"/>
      <c r="M24" s="15"/>
      <c r="N24" s="17"/>
    </row>
    <row r="25" spans="2:23">
      <c r="C25" s="15"/>
      <c r="D25" s="17"/>
      <c r="H25" s="15"/>
      <c r="I25" s="17"/>
      <c r="M25" s="15"/>
      <c r="N25" s="17"/>
    </row>
    <row r="26" spans="2:23">
      <c r="C26" s="15"/>
      <c r="D26" s="17"/>
      <c r="H26" s="15"/>
      <c r="I26" s="17"/>
      <c r="M26" s="15"/>
      <c r="N26" s="17"/>
    </row>
    <row r="27" spans="2:23">
      <c r="C27" s="15"/>
      <c r="D27" s="17"/>
      <c r="H27" s="15"/>
      <c r="I27" s="17"/>
      <c r="M27" s="15"/>
      <c r="N27" s="17"/>
    </row>
    <row r="28" spans="2:23">
      <c r="C28" s="15"/>
      <c r="D28" s="17"/>
      <c r="H28" s="15"/>
      <c r="I28" s="17"/>
      <c r="M28" s="15"/>
      <c r="N28" s="17"/>
    </row>
    <row r="29" spans="2:23">
      <c r="C29" s="15"/>
      <c r="D29" s="17"/>
      <c r="H29" s="15"/>
      <c r="I29" s="17"/>
      <c r="M29" s="15"/>
      <c r="N29" s="17"/>
    </row>
    <row r="30" spans="2:23">
      <c r="C30" s="15"/>
      <c r="D30" s="17"/>
      <c r="H30" s="15"/>
      <c r="I30" s="17"/>
      <c r="M30" s="15"/>
      <c r="N30" s="17"/>
    </row>
    <row r="31" spans="2:23">
      <c r="C31" s="15"/>
      <c r="D31" s="17"/>
      <c r="H31" s="15"/>
      <c r="I31" s="17"/>
      <c r="M31" s="15"/>
      <c r="N31" s="17"/>
    </row>
    <row r="32" spans="2:23">
      <c r="C32" s="15"/>
      <c r="D32" s="17"/>
      <c r="H32" s="15"/>
      <c r="I32" s="17"/>
      <c r="M32" s="15"/>
      <c r="N32" s="17"/>
    </row>
    <row r="33" spans="3:14">
      <c r="C33" s="15"/>
      <c r="D33" s="17"/>
      <c r="H33" s="15"/>
      <c r="I33" s="17"/>
      <c r="M33" s="15"/>
      <c r="N33" s="17"/>
    </row>
    <row r="34" spans="3:14">
      <c r="C34" s="15"/>
      <c r="D34" s="17"/>
      <c r="H34" s="15"/>
      <c r="I34" s="17"/>
      <c r="M34" s="15"/>
      <c r="N34" s="17"/>
    </row>
    <row r="35" spans="3:14">
      <c r="C35" s="15"/>
      <c r="D35" s="17"/>
      <c r="H35" s="15"/>
      <c r="I35" s="17"/>
      <c r="M35" s="15"/>
      <c r="N35" s="17"/>
    </row>
    <row r="36" spans="3:14">
      <c r="C36" s="15"/>
      <c r="D36" s="17"/>
      <c r="H36" s="15"/>
      <c r="I36" s="17"/>
      <c r="M36" s="15"/>
      <c r="N36" s="17"/>
    </row>
    <row r="37" spans="3:14">
      <c r="C37" s="15"/>
      <c r="D37" s="17"/>
      <c r="H37" s="15"/>
      <c r="I37" s="17"/>
      <c r="M37" s="15"/>
      <c r="N37" s="17"/>
    </row>
    <row r="38" spans="3:14">
      <c r="C38" s="15"/>
      <c r="D38" s="17"/>
      <c r="H38" s="15"/>
      <c r="I38" s="17"/>
      <c r="M38" s="15"/>
      <c r="N38" s="17"/>
    </row>
    <row r="39" spans="3:14">
      <c r="C39" s="15"/>
      <c r="D39" s="17"/>
      <c r="H39" s="15"/>
      <c r="I39" s="17"/>
      <c r="M39" s="15"/>
      <c r="N39" s="17"/>
    </row>
    <row r="40" spans="3:14">
      <c r="C40" s="15"/>
      <c r="D40" s="17"/>
      <c r="H40" s="15"/>
      <c r="I40" s="17"/>
      <c r="M40" s="15"/>
      <c r="N40" s="17"/>
    </row>
    <row r="41" spans="3:14">
      <c r="C41" s="15"/>
      <c r="D41" s="17"/>
      <c r="H41" s="15"/>
      <c r="I41" s="17"/>
      <c r="M41" s="15"/>
      <c r="N41" s="17"/>
    </row>
    <row r="42" spans="3:14">
      <c r="C42" s="15"/>
      <c r="D42" s="17"/>
      <c r="H42" s="15"/>
      <c r="I42" s="17"/>
      <c r="M42" s="15"/>
      <c r="N42" s="17"/>
    </row>
    <row r="43" spans="3:14">
      <c r="C43" s="15"/>
      <c r="D43" s="17"/>
      <c r="H43" s="15"/>
      <c r="I43" s="17"/>
      <c r="M43" s="15"/>
      <c r="N43" s="17"/>
    </row>
    <row r="44" spans="3:14">
      <c r="C44" s="15"/>
      <c r="D44" s="17"/>
      <c r="H44" s="15"/>
      <c r="I44" s="17"/>
      <c r="M44" s="15"/>
      <c r="N44" s="17"/>
    </row>
    <row r="45" spans="3:14">
      <c r="C45" s="15"/>
      <c r="D45" s="17"/>
      <c r="H45" s="15"/>
      <c r="I45" s="17"/>
      <c r="M45" s="15"/>
      <c r="N45" s="17"/>
    </row>
    <row r="46" spans="3:14">
      <c r="C46" s="15"/>
      <c r="D46" s="17"/>
      <c r="H46" s="15"/>
      <c r="I46" s="17"/>
      <c r="M46" s="15"/>
      <c r="N46" s="17"/>
    </row>
    <row r="47" spans="3:14">
      <c r="C47" s="15"/>
      <c r="D47" s="17"/>
      <c r="H47" s="15"/>
      <c r="I47" s="17"/>
      <c r="M47" s="15"/>
      <c r="N47" s="17"/>
    </row>
    <row r="48" spans="3:14">
      <c r="C48" s="15"/>
      <c r="D48" s="17"/>
      <c r="H48" s="15"/>
      <c r="I48" s="17"/>
      <c r="M48" s="15"/>
      <c r="N48" s="17"/>
    </row>
    <row r="49" spans="3:14">
      <c r="C49" s="15"/>
      <c r="D49" s="17"/>
      <c r="H49" s="15"/>
      <c r="I49" s="17"/>
      <c r="M49" s="15"/>
      <c r="N49" s="17"/>
    </row>
    <row r="50" spans="3:14">
      <c r="C50" s="15"/>
      <c r="D50" s="17"/>
      <c r="H50" s="15"/>
      <c r="I50" s="17"/>
      <c r="M50" s="15"/>
      <c r="N50" s="17"/>
    </row>
    <row r="51" spans="3:14">
      <c r="C51" s="15"/>
      <c r="D51" s="17"/>
      <c r="H51" s="15"/>
      <c r="I51" s="17"/>
      <c r="M51" s="15"/>
      <c r="N51" s="17"/>
    </row>
    <row r="52" spans="3:14">
      <c r="C52" s="15"/>
      <c r="D52" s="17"/>
      <c r="H52" s="15"/>
      <c r="I52" s="17"/>
      <c r="M52" s="15"/>
      <c r="N52" s="17"/>
    </row>
    <row r="53" spans="3:14">
      <c r="C53" s="15"/>
      <c r="D53" s="17"/>
      <c r="H53" s="15"/>
      <c r="I53" s="17"/>
      <c r="M53" s="15"/>
      <c r="N53" s="17"/>
    </row>
    <row r="54" spans="3:14">
      <c r="C54" s="15"/>
      <c r="D54" s="17"/>
      <c r="H54" s="15"/>
      <c r="I54" s="17"/>
      <c r="M54" s="15"/>
      <c r="N54" s="17"/>
    </row>
    <row r="55" spans="3:14">
      <c r="C55" s="15"/>
      <c r="D55" s="17"/>
      <c r="H55" s="15"/>
      <c r="I55" s="17"/>
      <c r="M55" s="15"/>
      <c r="N55" s="17"/>
    </row>
    <row r="56" spans="3:14">
      <c r="C56" s="15"/>
      <c r="D56" s="17"/>
      <c r="H56" s="15"/>
      <c r="I56" s="17"/>
      <c r="M56" s="15"/>
      <c r="N56" s="17"/>
    </row>
    <row r="57" spans="3:14">
      <c r="C57" s="15"/>
      <c r="D57" s="17"/>
      <c r="H57" s="15"/>
      <c r="I57" s="17"/>
      <c r="M57" s="15"/>
      <c r="N57" s="17"/>
    </row>
    <row r="58" spans="3:14">
      <c r="C58" s="15"/>
      <c r="D58" s="17"/>
      <c r="H58" s="15"/>
      <c r="I58" s="17"/>
      <c r="M58" s="15"/>
      <c r="N58" s="17"/>
    </row>
    <row r="59" spans="3:14">
      <c r="C59" s="15"/>
      <c r="D59" s="17"/>
      <c r="H59" s="15"/>
      <c r="I59" s="17"/>
      <c r="M59" s="15"/>
      <c r="N59" s="17"/>
    </row>
    <row r="60" spans="3:14">
      <c r="C60" s="15"/>
      <c r="D60" s="17"/>
      <c r="H60" s="15"/>
      <c r="I60" s="17"/>
      <c r="M60" s="15"/>
      <c r="N60" s="17"/>
    </row>
    <row r="61" spans="3:14">
      <c r="C61" s="15"/>
      <c r="D61" s="17"/>
      <c r="H61" s="15"/>
      <c r="I61" s="17"/>
      <c r="M61" s="15"/>
      <c r="N61" s="17"/>
    </row>
    <row r="62" spans="3:14">
      <c r="C62" s="15"/>
      <c r="D62" s="17"/>
      <c r="H62" s="15"/>
      <c r="I62" s="17"/>
      <c r="M62" s="15"/>
      <c r="N62" s="17"/>
    </row>
    <row r="63" spans="3:14">
      <c r="C63" s="15"/>
      <c r="D63" s="17"/>
      <c r="H63" s="15"/>
      <c r="I63" s="17"/>
      <c r="M63" s="15"/>
      <c r="N63" s="17"/>
    </row>
    <row r="64" spans="3:14">
      <c r="C64" s="15"/>
      <c r="D64" s="17"/>
      <c r="H64" s="15"/>
      <c r="I64" s="17"/>
      <c r="M64" s="15"/>
      <c r="N64" s="17"/>
    </row>
    <row r="65" spans="3:14">
      <c r="C65" s="15"/>
      <c r="D65" s="17"/>
      <c r="H65" s="15"/>
      <c r="I65" s="17"/>
      <c r="M65" s="15"/>
      <c r="N65" s="17"/>
    </row>
    <row r="66" spans="3:14">
      <c r="C66" s="15"/>
      <c r="D66" s="17"/>
      <c r="H66" s="15"/>
      <c r="I66" s="17"/>
      <c r="M66" s="15"/>
      <c r="N66" s="17"/>
    </row>
    <row r="67" spans="3:14">
      <c r="C67" s="15"/>
      <c r="D67" s="17"/>
      <c r="H67" s="15"/>
      <c r="I67" s="17"/>
      <c r="M67" s="15"/>
      <c r="N67" s="17"/>
    </row>
    <row r="68" spans="3:14">
      <c r="C68" s="15"/>
      <c r="D68" s="17"/>
      <c r="H68" s="15"/>
      <c r="I68" s="17"/>
      <c r="M68" s="15"/>
      <c r="N68" s="17"/>
    </row>
    <row r="69" spans="3:14">
      <c r="C69" s="15"/>
      <c r="D69" s="17"/>
      <c r="H69" s="15"/>
      <c r="I69" s="17"/>
      <c r="M69" s="15"/>
      <c r="N69" s="17"/>
    </row>
    <row r="70" spans="3:14">
      <c r="C70" s="15"/>
      <c r="D70" s="17"/>
      <c r="H70" s="15"/>
      <c r="I70" s="17"/>
      <c r="M70" s="15"/>
      <c r="N70" s="17"/>
    </row>
    <row r="71" spans="3:14">
      <c r="C71" s="15"/>
      <c r="D71" s="17"/>
      <c r="H71" s="15"/>
      <c r="I71" s="17"/>
      <c r="M71" s="15"/>
      <c r="N71" s="17"/>
    </row>
    <row r="72" spans="3:14">
      <c r="C72" s="15"/>
      <c r="D72" s="17"/>
      <c r="H72" s="15"/>
      <c r="I72" s="17"/>
      <c r="M72" s="15"/>
      <c r="N72" s="17"/>
    </row>
    <row r="73" spans="3:14">
      <c r="C73" s="15"/>
      <c r="D73" s="17"/>
      <c r="H73" s="15"/>
      <c r="I73" s="17"/>
      <c r="M73" s="15"/>
      <c r="N73" s="17"/>
    </row>
    <row r="74" spans="3:14">
      <c r="C74" s="15"/>
      <c r="D74" s="17"/>
      <c r="H74" s="15"/>
      <c r="I74" s="17"/>
      <c r="M74" s="15"/>
      <c r="N74" s="17"/>
    </row>
    <row r="75" spans="3:14">
      <c r="C75" s="15"/>
      <c r="D75" s="17"/>
      <c r="H75" s="15"/>
      <c r="I75" s="17"/>
      <c r="M75" s="15"/>
      <c r="N75" s="17"/>
    </row>
    <row r="76" spans="3:14">
      <c r="C76" s="15"/>
      <c r="D76" s="17"/>
      <c r="H76" s="15"/>
      <c r="I76" s="17"/>
      <c r="M76" s="15"/>
      <c r="N76" s="17"/>
    </row>
    <row r="77" spans="3:14">
      <c r="C77" s="15"/>
      <c r="D77" s="17"/>
      <c r="H77" s="15"/>
      <c r="I77" s="17"/>
      <c r="M77" s="15"/>
      <c r="N77" s="17"/>
    </row>
    <row r="78" spans="3:14">
      <c r="C78" s="15"/>
      <c r="D78" s="17"/>
      <c r="H78" s="15"/>
      <c r="I78" s="17"/>
      <c r="M78" s="15"/>
      <c r="N78" s="17"/>
    </row>
    <row r="79" spans="3:14">
      <c r="C79" s="15"/>
      <c r="D79" s="17"/>
      <c r="H79" s="15"/>
      <c r="I79" s="17"/>
      <c r="M79" s="15"/>
      <c r="N79" s="17"/>
    </row>
    <row r="80" spans="3:14">
      <c r="C80" s="15"/>
      <c r="D80" s="17"/>
      <c r="H80" s="15"/>
      <c r="I80" s="17"/>
      <c r="M80" s="15"/>
      <c r="N80" s="17"/>
    </row>
    <row r="81" spans="3:14">
      <c r="C81" s="15"/>
      <c r="D81" s="17"/>
      <c r="H81" s="15"/>
      <c r="I81" s="17"/>
      <c r="M81" s="15"/>
      <c r="N81" s="17"/>
    </row>
    <row r="82" spans="3:14">
      <c r="C82" s="15"/>
      <c r="D82" s="17"/>
      <c r="H82" s="15"/>
      <c r="I82" s="17"/>
      <c r="M82" s="15"/>
      <c r="N82" s="17"/>
    </row>
    <row r="83" spans="3:14">
      <c r="C83" s="15"/>
      <c r="D83" s="17"/>
      <c r="H83" s="15"/>
      <c r="I83" s="17"/>
      <c r="M83" s="15"/>
      <c r="N83" s="17"/>
    </row>
    <row r="84" spans="3:14">
      <c r="C84" s="15"/>
      <c r="D84" s="17"/>
      <c r="H84" s="15"/>
      <c r="I84" s="17"/>
      <c r="M84" s="15"/>
      <c r="N84" s="17"/>
    </row>
    <row r="85" spans="3:14">
      <c r="C85" s="15"/>
      <c r="D85" s="17"/>
      <c r="H85" s="15"/>
      <c r="I85" s="17"/>
      <c r="M85" s="15"/>
      <c r="N85" s="17"/>
    </row>
    <row r="86" spans="3:14">
      <c r="C86" s="15"/>
      <c r="D86" s="17"/>
      <c r="H86" s="15"/>
      <c r="I86" s="17"/>
      <c r="M86" s="15"/>
      <c r="N86" s="17"/>
    </row>
    <row r="87" spans="3:14">
      <c r="C87" s="15"/>
      <c r="D87" s="17"/>
      <c r="H87" s="15"/>
      <c r="I87" s="17"/>
      <c r="M87" s="15"/>
      <c r="N87" s="17"/>
    </row>
    <row r="88" spans="3:14">
      <c r="C88" s="15"/>
      <c r="D88" s="17"/>
      <c r="H88" s="15"/>
      <c r="I88" s="17"/>
      <c r="M88" s="15"/>
      <c r="N88" s="17"/>
    </row>
    <row r="89" spans="3:14">
      <c r="C89" s="15"/>
      <c r="D89" s="17"/>
      <c r="H89" s="15"/>
      <c r="I89" s="17"/>
      <c r="M89" s="15"/>
      <c r="N89" s="17"/>
    </row>
    <row r="90" spans="3:14">
      <c r="C90" s="15"/>
      <c r="D90" s="17"/>
      <c r="H90" s="15"/>
      <c r="I90" s="17"/>
      <c r="M90" s="15"/>
      <c r="N90" s="17"/>
    </row>
    <row r="91" spans="3:14">
      <c r="C91" s="15"/>
      <c r="D91" s="17"/>
      <c r="H91" s="15"/>
      <c r="I91" s="17"/>
      <c r="M91" s="15"/>
      <c r="N91" s="17"/>
    </row>
    <row r="92" spans="3:14">
      <c r="C92" s="15"/>
      <c r="D92" s="17"/>
      <c r="H92" s="15"/>
      <c r="I92" s="17"/>
      <c r="M92" s="15"/>
      <c r="N92" s="17"/>
    </row>
    <row r="93" spans="3:14">
      <c r="C93" s="15"/>
      <c r="D93" s="17"/>
      <c r="H93" s="15"/>
      <c r="I93" s="17"/>
      <c r="M93" s="15"/>
      <c r="N93" s="17"/>
    </row>
    <row r="94" spans="3:14">
      <c r="C94" s="15"/>
      <c r="D94" s="17"/>
      <c r="H94" s="15"/>
      <c r="I94" s="17"/>
      <c r="M94" s="15"/>
      <c r="N94" s="17"/>
    </row>
    <row r="95" spans="3:14">
      <c r="C95" s="15"/>
      <c r="D95" s="17"/>
      <c r="H95" s="15"/>
      <c r="I95" s="17"/>
      <c r="M95" s="15"/>
      <c r="N95" s="17"/>
    </row>
    <row r="96" spans="3:14">
      <c r="C96" s="15"/>
      <c r="D96" s="17"/>
      <c r="H96" s="15"/>
      <c r="I96" s="17"/>
      <c r="M96" s="15"/>
      <c r="N96" s="17"/>
    </row>
    <row r="97" spans="3:14">
      <c r="C97" s="15"/>
      <c r="D97" s="17"/>
      <c r="H97" s="15"/>
      <c r="I97" s="17"/>
      <c r="M97" s="15"/>
      <c r="N97" s="17"/>
    </row>
    <row r="98" spans="3:14">
      <c r="C98" s="15"/>
      <c r="D98" s="17"/>
      <c r="H98" s="15"/>
      <c r="I98" s="17"/>
      <c r="M98" s="15"/>
      <c r="N98" s="17"/>
    </row>
    <row r="99" spans="3:14">
      <c r="C99" s="15"/>
      <c r="D99" s="17"/>
      <c r="H99" s="15"/>
      <c r="I99" s="17"/>
      <c r="M99" s="15"/>
      <c r="N99" s="17"/>
    </row>
    <row r="100" spans="3:14">
      <c r="C100" s="15"/>
      <c r="D100" s="17"/>
      <c r="H100" s="15"/>
      <c r="I100" s="17"/>
      <c r="M100" s="15"/>
      <c r="N100" s="17"/>
    </row>
    <row r="101" spans="3:14">
      <c r="C101" s="15"/>
      <c r="D101" s="17"/>
      <c r="H101" s="15"/>
      <c r="I101" s="17"/>
    </row>
    <row r="102" spans="3:14">
      <c r="C102" s="15"/>
      <c r="D102" s="17"/>
      <c r="H102" s="15"/>
      <c r="I102" s="17"/>
    </row>
    <row r="103" spans="3:14">
      <c r="C103" s="15"/>
      <c r="D103" s="17"/>
      <c r="H103" s="15"/>
      <c r="I103" s="17"/>
    </row>
    <row r="104" spans="3:14">
      <c r="C104" s="15"/>
      <c r="D104" s="17"/>
      <c r="H104" s="15"/>
      <c r="I104" s="17"/>
    </row>
    <row r="105" spans="3:14">
      <c r="C105" s="15"/>
      <c r="D105" s="17"/>
      <c r="H105" s="15"/>
      <c r="I105" s="17"/>
    </row>
    <row r="106" spans="3:14">
      <c r="C106" s="15"/>
      <c r="D106" s="17"/>
      <c r="H106" s="15"/>
      <c r="I106" s="17"/>
    </row>
    <row r="107" spans="3:14">
      <c r="C107" s="15"/>
      <c r="D107" s="17"/>
      <c r="H107" s="15"/>
      <c r="I107" s="17"/>
    </row>
    <row r="108" spans="3:14">
      <c r="C108" s="15"/>
      <c r="D108" s="17"/>
      <c r="H108" s="15"/>
      <c r="I108" s="17"/>
    </row>
    <row r="109" spans="3:14">
      <c r="C109" s="15"/>
      <c r="D109" s="17"/>
      <c r="H109" s="15"/>
      <c r="I109" s="17"/>
    </row>
    <row r="110" spans="3:14">
      <c r="C110" s="15"/>
      <c r="D110" s="17"/>
      <c r="H110" s="15"/>
      <c r="I110" s="17"/>
    </row>
    <row r="111" spans="3:14">
      <c r="C111" s="15"/>
      <c r="D111" s="17"/>
      <c r="H111" s="15"/>
      <c r="I111" s="17"/>
    </row>
    <row r="112" spans="3:14">
      <c r="C112" s="15"/>
      <c r="D112" s="17"/>
      <c r="H112" s="15"/>
      <c r="I112" s="17"/>
    </row>
    <row r="113" spans="3:9">
      <c r="C113" s="15"/>
      <c r="D113" s="17"/>
      <c r="H113" s="15"/>
      <c r="I113" s="17"/>
    </row>
    <row r="114" spans="3:9">
      <c r="C114" s="15"/>
      <c r="D114" s="17"/>
      <c r="H114" s="15"/>
      <c r="I114" s="17"/>
    </row>
    <row r="115" spans="3:9">
      <c r="C115" s="15"/>
      <c r="D115" s="17"/>
      <c r="H115" s="15"/>
      <c r="I115" s="17"/>
    </row>
    <row r="116" spans="3:9">
      <c r="C116" s="15"/>
      <c r="D116" s="17"/>
      <c r="H116" s="15"/>
      <c r="I116" s="17"/>
    </row>
    <row r="117" spans="3:9">
      <c r="C117" s="15"/>
      <c r="D117" s="17"/>
      <c r="H117" s="15"/>
      <c r="I117" s="17"/>
    </row>
    <row r="118" spans="3:9">
      <c r="C118" s="15"/>
      <c r="D118" s="17"/>
    </row>
    <row r="119" spans="3:9">
      <c r="C119" s="15"/>
      <c r="D119" s="17"/>
    </row>
    <row r="120" spans="3:9">
      <c r="C120" s="15"/>
      <c r="D120" s="17"/>
    </row>
    <row r="121" spans="3:9">
      <c r="C121" s="15"/>
      <c r="D121" s="17"/>
    </row>
    <row r="122" spans="3:9">
      <c r="C122" s="15"/>
      <c r="D122" s="17"/>
    </row>
    <row r="123" spans="3:9">
      <c r="C123" s="15"/>
      <c r="D123" s="17"/>
    </row>
    <row r="124" spans="3:9">
      <c r="C124" s="15"/>
      <c r="D124" s="17"/>
    </row>
    <row r="125" spans="3:9">
      <c r="C125" s="15"/>
      <c r="D125" s="17"/>
    </row>
    <row r="126" spans="3:9">
      <c r="C126" s="15"/>
      <c r="D126" s="17"/>
    </row>
  </sheetData>
  <pageMargins left="0.7" right="0.7" top="0.75" bottom="0.75" header="0.3" footer="0.3"/>
  <pageSetup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698B9-68E8-4494-BCF2-4C2DAAF46957}">
  <sheetPr>
    <tabColor theme="0" tint="-0.249977111117893"/>
  </sheetPr>
  <dimension ref="A1:Q258"/>
  <sheetViews>
    <sheetView showGridLines="0" zoomScale="80" zoomScaleNormal="80" workbookViewId="0"/>
  </sheetViews>
  <sheetFormatPr defaultColWidth="9.1015625" defaultRowHeight="14.4"/>
  <cols>
    <col min="2" max="2" width="11.3671875" customWidth="1"/>
  </cols>
  <sheetData>
    <row r="1" spans="1:17">
      <c r="A1" s="15" t="s">
        <v>581</v>
      </c>
    </row>
    <row r="4" spans="1:17">
      <c r="B4" s="15" t="s">
        <v>454</v>
      </c>
    </row>
    <row r="5" spans="1:17">
      <c r="B5" s="15" t="s">
        <v>14</v>
      </c>
    </row>
    <row r="7" spans="1:17">
      <c r="B7" s="199" t="s">
        <v>92</v>
      </c>
      <c r="C7" s="412">
        <v>2010</v>
      </c>
      <c r="D7" s="412">
        <v>2011</v>
      </c>
      <c r="E7" s="412">
        <v>2012</v>
      </c>
      <c r="F7" s="412">
        <v>2013</v>
      </c>
      <c r="G7" s="412">
        <v>2014</v>
      </c>
      <c r="H7" s="412">
        <v>2015</v>
      </c>
      <c r="I7" s="412">
        <v>2016</v>
      </c>
      <c r="J7" s="412">
        <v>2017</v>
      </c>
      <c r="K7" s="412">
        <v>2018</v>
      </c>
      <c r="L7" s="412">
        <v>2019</v>
      </c>
      <c r="M7" s="412">
        <v>2020</v>
      </c>
      <c r="N7" s="412">
        <v>2021</v>
      </c>
      <c r="O7" s="412">
        <v>2022</v>
      </c>
      <c r="P7" s="412">
        <v>2023</v>
      </c>
      <c r="Q7" s="412">
        <v>2024</v>
      </c>
    </row>
    <row r="8" spans="1:17">
      <c r="B8" s="195" t="s">
        <v>27</v>
      </c>
      <c r="C8" s="17"/>
      <c r="D8" s="17"/>
      <c r="E8" s="457">
        <v>0.12285537877284446</v>
      </c>
      <c r="F8" s="457">
        <v>0.12406849712173899</v>
      </c>
      <c r="G8" s="457">
        <v>0.10819012861802389</v>
      </c>
      <c r="H8" s="457">
        <v>0.10348599525404879</v>
      </c>
      <c r="I8" s="17"/>
      <c r="J8" s="457">
        <v>0.10906031281545989</v>
      </c>
      <c r="K8" s="457">
        <v>7.7705700098160663E-2</v>
      </c>
      <c r="L8" s="457">
        <v>6.8267418439107247E-2</v>
      </c>
      <c r="M8" s="457">
        <v>7.6345236489205867E-2</v>
      </c>
      <c r="N8" s="457">
        <v>7.4447111427792992E-2</v>
      </c>
      <c r="O8" s="457">
        <v>5.4160291210662889E-2</v>
      </c>
      <c r="P8" s="457">
        <v>0.10496024799543907</v>
      </c>
      <c r="Q8" s="17">
        <v>7.8016368753734466E-2</v>
      </c>
    </row>
    <row r="9" spans="1:17">
      <c r="B9" s="195" t="s">
        <v>56</v>
      </c>
      <c r="C9" s="457"/>
      <c r="D9" s="457"/>
      <c r="E9" s="457">
        <v>0.12294492993570455</v>
      </c>
      <c r="F9" s="457">
        <v>0.18730832784682666</v>
      </c>
      <c r="G9" s="457">
        <v>0.11572528313959085</v>
      </c>
      <c r="H9" s="457">
        <v>0.1028412779080836</v>
      </c>
      <c r="I9" s="457">
        <v>9.1086555341173228E-2</v>
      </c>
      <c r="J9" s="457">
        <v>7.9388318923723597E-2</v>
      </c>
      <c r="K9" s="457">
        <v>6.8182220167221391E-2</v>
      </c>
      <c r="L9" s="457"/>
      <c r="M9" s="457"/>
      <c r="N9" s="457"/>
      <c r="O9" s="457">
        <v>6.1346962130872838E-2</v>
      </c>
      <c r="P9" s="457">
        <v>4.6527815576460796E-2</v>
      </c>
      <c r="Q9" s="17">
        <v>6.0438486639084986E-2</v>
      </c>
    </row>
    <row r="10" spans="1:17">
      <c r="B10" s="195" t="s">
        <v>94</v>
      </c>
      <c r="C10" s="17"/>
      <c r="D10" s="17">
        <v>0.1445775948887045</v>
      </c>
      <c r="E10" s="457">
        <v>0.10142307875835535</v>
      </c>
      <c r="F10" s="457">
        <v>9.9870828910448822E-2</v>
      </c>
      <c r="G10" s="457">
        <v>9.8476188162338024E-2</v>
      </c>
      <c r="H10" s="457">
        <v>9.3859426390556208E-2</v>
      </c>
      <c r="I10" s="457">
        <v>7.9383035290252132E-2</v>
      </c>
      <c r="J10" s="457">
        <v>7.4858081371785831E-2</v>
      </c>
      <c r="K10" s="457">
        <v>5.56085809702394E-2</v>
      </c>
      <c r="L10" s="17">
        <v>7.9511465658717209E-2</v>
      </c>
      <c r="M10" s="17">
        <v>4.2904717896547845E-2</v>
      </c>
      <c r="N10" s="17">
        <v>4.3126324394427151E-2</v>
      </c>
      <c r="O10" s="457">
        <v>5.5770342772192845E-2</v>
      </c>
      <c r="P10" s="457">
        <v>5.0042044592772686E-2</v>
      </c>
      <c r="Q10" s="17">
        <v>4.5645645348014907E-2</v>
      </c>
    </row>
    <row r="11" spans="1:17">
      <c r="B11" s="195" t="s">
        <v>95</v>
      </c>
      <c r="C11" s="17"/>
      <c r="D11" s="457">
        <v>0.1040355232103225</v>
      </c>
      <c r="E11" s="457">
        <v>0.14357217022461705</v>
      </c>
      <c r="F11" s="457"/>
      <c r="G11" s="457">
        <v>7.3466971426094485E-2</v>
      </c>
      <c r="H11" s="457">
        <v>7.1539294702051601E-2</v>
      </c>
      <c r="I11" s="457">
        <v>8.1541577745593077E-2</v>
      </c>
      <c r="J11" s="457">
        <v>5.0917858864198424E-2</v>
      </c>
      <c r="K11" s="457"/>
      <c r="L11" s="457"/>
      <c r="M11" s="457"/>
      <c r="N11" s="457"/>
      <c r="O11" s="457"/>
      <c r="P11" s="457"/>
      <c r="Q11" s="17"/>
    </row>
    <row r="12" spans="1:17">
      <c r="B12" s="195" t="s">
        <v>60</v>
      </c>
      <c r="C12" s="17"/>
      <c r="D12" s="457">
        <v>0.16773290500301924</v>
      </c>
      <c r="E12" s="457">
        <v>0.13814456415974719</v>
      </c>
      <c r="F12" s="17"/>
      <c r="G12" s="457">
        <v>0.17634994002024093</v>
      </c>
      <c r="H12" s="457">
        <v>9.5582215742977705E-2</v>
      </c>
      <c r="I12" s="457">
        <v>9.3983351277636393E-2</v>
      </c>
      <c r="J12" s="457">
        <v>6.9878298708873729E-2</v>
      </c>
      <c r="K12" s="17"/>
      <c r="L12" s="17"/>
      <c r="M12" s="17">
        <v>5.2731049480664136E-2</v>
      </c>
      <c r="N12" s="17">
        <v>5.0064259569066558E-2</v>
      </c>
      <c r="O12" s="17"/>
      <c r="P12" s="17">
        <v>5.4897326033056339E-2</v>
      </c>
      <c r="Q12" s="17"/>
    </row>
    <row r="13" spans="1:17">
      <c r="B13" s="195" t="s">
        <v>61</v>
      </c>
      <c r="C13" s="17">
        <v>0.14511908742396104</v>
      </c>
      <c r="D13" s="457">
        <v>0.14745729841586769</v>
      </c>
      <c r="E13" s="457">
        <v>0.183006169828801</v>
      </c>
      <c r="F13" s="17">
        <v>0.21405420326174426</v>
      </c>
      <c r="G13" s="457"/>
      <c r="H13" s="457"/>
      <c r="I13" s="457">
        <v>0.11725260899760424</v>
      </c>
      <c r="J13" s="457"/>
      <c r="K13" s="17"/>
      <c r="L13" s="17"/>
      <c r="M13" s="457"/>
      <c r="N13" s="457"/>
      <c r="O13" s="17"/>
      <c r="P13" s="457"/>
      <c r="Q13" s="17"/>
    </row>
    <row r="14" spans="1:17">
      <c r="B14" s="195" t="s">
        <v>62</v>
      </c>
      <c r="C14" s="457">
        <v>0.13250990027211332</v>
      </c>
      <c r="D14" s="457">
        <v>0.12944254296904312</v>
      </c>
      <c r="E14" s="457">
        <v>0.10029509754674523</v>
      </c>
      <c r="F14" s="457">
        <v>9.8118415340439802E-2</v>
      </c>
      <c r="G14" s="17"/>
      <c r="H14" s="17">
        <v>6.93490482987415E-2</v>
      </c>
      <c r="I14" s="457">
        <v>6.0913900229136543E-2</v>
      </c>
      <c r="J14" s="17">
        <v>5.0293141404020636E-2</v>
      </c>
      <c r="K14" s="17">
        <v>4.7976199945930963E-2</v>
      </c>
      <c r="L14" s="17">
        <v>4.9309840306409294E-2</v>
      </c>
      <c r="M14" s="17">
        <v>4.3659662065614953E-2</v>
      </c>
      <c r="N14" s="17"/>
      <c r="O14" s="17"/>
      <c r="P14" s="17"/>
      <c r="Q14" s="17"/>
    </row>
    <row r="15" spans="1:17">
      <c r="B15" s="195" t="s">
        <v>96</v>
      </c>
      <c r="C15" s="17"/>
      <c r="D15" s="457">
        <v>8.1267736565251061E-2</v>
      </c>
      <c r="E15" s="457">
        <v>0.1237289689590178</v>
      </c>
      <c r="F15" s="457">
        <v>8.493219293581443E-2</v>
      </c>
      <c r="G15" s="457">
        <v>0.16030337168103523</v>
      </c>
      <c r="H15" s="17"/>
      <c r="I15" s="457">
        <v>9.0597725912279964E-2</v>
      </c>
      <c r="J15" s="457">
        <v>6.9971133289354837E-2</v>
      </c>
      <c r="K15" s="457">
        <v>7.7028334932579323E-2</v>
      </c>
      <c r="L15" s="457">
        <v>5.780380448970137E-2</v>
      </c>
      <c r="M15" s="457">
        <v>6.4273651044320174E-2</v>
      </c>
      <c r="N15" s="17"/>
      <c r="O15" s="17"/>
      <c r="P15" s="17"/>
      <c r="Q15" s="17">
        <v>8.1169867212238664E-2</v>
      </c>
    </row>
    <row r="16" spans="1:17">
      <c r="B16" s="195" t="s">
        <v>97</v>
      </c>
      <c r="C16" s="457">
        <v>7.6950164001662297E-2</v>
      </c>
      <c r="D16" s="17"/>
      <c r="E16" s="17"/>
      <c r="F16" s="17"/>
      <c r="G16" s="17"/>
      <c r="H16" s="457">
        <v>7.0665134678961836E-2</v>
      </c>
      <c r="I16" s="17"/>
      <c r="J16" s="17"/>
      <c r="K16" s="457">
        <v>6.297373714601559E-2</v>
      </c>
      <c r="L16" s="17"/>
      <c r="M16" s="457">
        <v>5.0841956663731695E-2</v>
      </c>
      <c r="N16" s="457">
        <v>4.7932108467273755E-2</v>
      </c>
      <c r="O16" s="457">
        <v>4.6306876532667587E-2</v>
      </c>
      <c r="P16" s="457"/>
      <c r="Q16" s="17">
        <v>5.8480440086508385E-2</v>
      </c>
    </row>
    <row r="17" spans="2:17">
      <c r="B17" s="195" t="s">
        <v>98</v>
      </c>
      <c r="C17" s="17"/>
      <c r="D17" s="457">
        <v>0.11615313132905948</v>
      </c>
      <c r="E17" s="457">
        <v>0.10885847663899068</v>
      </c>
      <c r="F17" s="17"/>
      <c r="G17" s="17"/>
      <c r="H17" s="457">
        <v>9.7383154941833805E-2</v>
      </c>
      <c r="I17" s="457">
        <v>9.9520746868609275E-2</v>
      </c>
      <c r="J17" s="17"/>
      <c r="K17" s="17"/>
      <c r="L17" s="457">
        <v>6.7543896615887292E-2</v>
      </c>
      <c r="M17" s="17"/>
      <c r="N17" s="17"/>
      <c r="O17" s="457">
        <v>5.1252130978389411E-2</v>
      </c>
      <c r="P17" s="17"/>
      <c r="Q17" s="17"/>
    </row>
    <row r="18" spans="2:17">
      <c r="B18" s="195" t="s">
        <v>65</v>
      </c>
      <c r="C18" s="17">
        <v>0.15132434064381772</v>
      </c>
      <c r="D18" s="17">
        <v>0.10019541793280114</v>
      </c>
      <c r="E18" s="17">
        <v>0.12065064196585273</v>
      </c>
      <c r="F18" s="457"/>
      <c r="G18" s="457">
        <v>0.10768278730952299</v>
      </c>
      <c r="H18" s="457">
        <v>0.1027472674706893</v>
      </c>
      <c r="I18" s="457">
        <v>8.5101324957743488E-2</v>
      </c>
      <c r="J18" s="457">
        <v>8.2588904930765608E-2</v>
      </c>
      <c r="K18" s="457">
        <v>8.5583425033272348E-2</v>
      </c>
      <c r="L18" s="457">
        <v>7.125904416713183E-2</v>
      </c>
      <c r="M18" s="457">
        <v>7.2436465962933558E-2</v>
      </c>
      <c r="N18" s="457">
        <v>5.8684412576630277E-2</v>
      </c>
      <c r="O18" s="457">
        <v>5.1067922243522981E-2</v>
      </c>
      <c r="P18" s="457">
        <v>4.7296571666416619E-2</v>
      </c>
      <c r="Q18" s="17">
        <v>7.0205486895850128E-2</v>
      </c>
    </row>
    <row r="19" spans="2:17">
      <c r="B19" s="195" t="s">
        <v>35</v>
      </c>
      <c r="C19" s="457"/>
      <c r="D19" s="457"/>
      <c r="E19" s="457"/>
      <c r="F19" s="17"/>
      <c r="G19" s="457"/>
      <c r="H19" s="457"/>
      <c r="I19" s="457"/>
      <c r="J19" s="457">
        <v>0.13598251518641874</v>
      </c>
      <c r="K19" s="457">
        <v>7.1614990410152846E-2</v>
      </c>
      <c r="L19" s="457">
        <v>0.10998532290518911</v>
      </c>
      <c r="M19" s="457">
        <v>8.5120579963443174E-2</v>
      </c>
      <c r="N19" s="457"/>
      <c r="O19" s="457"/>
      <c r="P19" s="457"/>
      <c r="Q19" s="17"/>
    </row>
    <row r="20" spans="2:17">
      <c r="B20" s="195" t="s">
        <v>67</v>
      </c>
      <c r="C20" s="17">
        <v>0.15776975326744255</v>
      </c>
      <c r="D20" s="17">
        <v>0.10457973399946757</v>
      </c>
      <c r="E20" s="17">
        <v>9.322399737322315E-2</v>
      </c>
      <c r="F20" s="17">
        <v>9.1311864019247332E-2</v>
      </c>
      <c r="G20" s="17">
        <v>0.11440332736223627</v>
      </c>
      <c r="H20" s="17">
        <v>6.0244009531186006E-2</v>
      </c>
      <c r="I20" s="17">
        <v>5.178023814760805E-2</v>
      </c>
      <c r="J20" s="457">
        <v>5.9378067742529808E-2</v>
      </c>
      <c r="K20" s="457">
        <v>5.334297100820598E-2</v>
      </c>
      <c r="L20" s="457">
        <v>6.2456061374276145E-2</v>
      </c>
      <c r="M20" s="457">
        <v>7.8626798238303458E-2</v>
      </c>
      <c r="N20" s="17"/>
      <c r="O20" s="17">
        <v>4.3267799950704344E-2</v>
      </c>
      <c r="P20" s="17">
        <v>3.5807265241452661E-2</v>
      </c>
      <c r="Q20" s="17">
        <v>3.3929931734811694E-2</v>
      </c>
    </row>
    <row r="21" spans="2:17">
      <c r="B21" s="195" t="s">
        <v>37</v>
      </c>
      <c r="C21" s="457">
        <v>0.18691744755556636</v>
      </c>
      <c r="D21" s="457">
        <v>0.16194117581802331</v>
      </c>
      <c r="E21" s="457">
        <v>0.20430781013831173</v>
      </c>
      <c r="F21" s="457">
        <v>0.18206449064074265</v>
      </c>
      <c r="G21" s="457">
        <v>0.16988860432654646</v>
      </c>
      <c r="H21" s="457">
        <v>0.13971729558910728</v>
      </c>
      <c r="I21" s="457">
        <v>0.1953113164899172</v>
      </c>
      <c r="J21" s="457">
        <v>0.13739357852755377</v>
      </c>
      <c r="K21" s="457">
        <v>0.15421573380420056</v>
      </c>
      <c r="L21" s="457">
        <v>0.13173042977560206</v>
      </c>
      <c r="M21" s="457">
        <v>0.11715981297535893</v>
      </c>
      <c r="N21" s="17">
        <v>0.15304043833549386</v>
      </c>
      <c r="O21" s="457">
        <v>0.15601302948858861</v>
      </c>
      <c r="P21" s="457">
        <v>0.12678457228520454</v>
      </c>
      <c r="Q21" s="17">
        <v>0.13592566685250926</v>
      </c>
    </row>
    <row r="22" spans="2:17">
      <c r="B22" s="195" t="s">
        <v>39</v>
      </c>
      <c r="C22" s="457">
        <v>0.10917341798336519</v>
      </c>
      <c r="D22" s="457">
        <v>9.3932903360916059E-2</v>
      </c>
      <c r="E22" s="457">
        <v>7.308942412599298E-2</v>
      </c>
      <c r="F22" s="457">
        <v>8.5334584228134655E-2</v>
      </c>
      <c r="G22" s="457">
        <v>8.3261442750848874E-2</v>
      </c>
      <c r="H22" s="17">
        <v>7.6278284212628444E-2</v>
      </c>
      <c r="I22" s="457">
        <v>7.6081900653029652E-2</v>
      </c>
      <c r="J22" s="457">
        <v>6.358787763890085E-2</v>
      </c>
      <c r="K22" s="457">
        <v>4.4976960819875338E-2</v>
      </c>
      <c r="L22" s="17">
        <v>6.195912319125943E-2</v>
      </c>
      <c r="M22" s="457">
        <v>5.0025454142260041E-2</v>
      </c>
      <c r="N22" s="457">
        <v>4.5647307904267007E-2</v>
      </c>
      <c r="O22" s="457">
        <v>4.7852584575309512E-2</v>
      </c>
      <c r="P22" s="457"/>
      <c r="Q22" s="17"/>
    </row>
    <row r="23" spans="2:17">
      <c r="B23" s="195" t="s">
        <v>99</v>
      </c>
      <c r="C23" s="457"/>
      <c r="D23" s="17">
        <v>8.0424440118508217E-2</v>
      </c>
      <c r="E23" s="457">
        <v>9.9665060768549321E-2</v>
      </c>
      <c r="F23" s="457">
        <v>7.7387874431919315E-2</v>
      </c>
      <c r="G23" s="457">
        <v>7.34065239655836E-2</v>
      </c>
      <c r="H23" s="457"/>
      <c r="I23" s="457">
        <v>6.0195651452504946E-2</v>
      </c>
      <c r="J23" s="457">
        <v>5.2143168591981919E-2</v>
      </c>
      <c r="K23" s="457">
        <v>6.311801838425754E-2</v>
      </c>
      <c r="L23" s="457"/>
      <c r="M23" s="457">
        <v>4.6224911966175154E-2</v>
      </c>
      <c r="N23" s="457">
        <v>5.1096530867643278E-2</v>
      </c>
      <c r="O23" s="457">
        <v>5.3996305815216167E-2</v>
      </c>
      <c r="P23" s="457">
        <v>4.3419561318474728E-2</v>
      </c>
      <c r="Q23" s="17">
        <v>4.1429770046479318E-2</v>
      </c>
    </row>
    <row r="24" spans="2:17">
      <c r="B24" s="195" t="s">
        <v>73</v>
      </c>
      <c r="C24" s="17">
        <v>0.10419903947755758</v>
      </c>
      <c r="D24" s="457"/>
      <c r="E24" s="17">
        <v>0.12494920896875256</v>
      </c>
      <c r="F24" s="17">
        <v>8.8411959679936508E-2</v>
      </c>
      <c r="G24" s="457">
        <v>0.1058711760731241</v>
      </c>
      <c r="H24" s="457">
        <v>9.7943451646460802E-2</v>
      </c>
      <c r="I24" s="17">
        <v>8.2515955479627437E-2</v>
      </c>
      <c r="J24" s="17">
        <v>9.0907305623686749E-2</v>
      </c>
      <c r="K24" s="17">
        <v>4.9756785318267313E-2</v>
      </c>
      <c r="L24" s="17">
        <v>5.48856910269074E-2</v>
      </c>
      <c r="M24" s="457">
        <v>4.0819384793113582E-2</v>
      </c>
      <c r="N24" s="457">
        <v>4.6130092235298646E-2</v>
      </c>
      <c r="O24" s="17">
        <v>4.7463109945081808E-2</v>
      </c>
      <c r="P24" s="457">
        <v>4.2283151216661485E-2</v>
      </c>
      <c r="Q24" s="17">
        <v>4.041211737982011E-2</v>
      </c>
    </row>
    <row r="25" spans="2:17">
      <c r="B25" s="195" t="s">
        <v>100</v>
      </c>
      <c r="C25" s="17"/>
      <c r="D25" s="17">
        <v>8.744305188920351E-2</v>
      </c>
      <c r="E25" s="457"/>
      <c r="F25" s="457"/>
      <c r="G25" s="17">
        <v>8.0953254278044173E-2</v>
      </c>
      <c r="H25" s="457">
        <v>6.9326192514860288E-2</v>
      </c>
      <c r="I25" s="457"/>
      <c r="J25" s="457"/>
      <c r="K25" s="457"/>
      <c r="L25" s="457"/>
      <c r="M25" s="457">
        <v>3.664185524254835E-2</v>
      </c>
      <c r="N25" s="457">
        <v>3.5764015358528543E-2</v>
      </c>
      <c r="O25" s="17"/>
      <c r="P25" s="17">
        <v>4.1678239718972034E-2</v>
      </c>
      <c r="Q25" s="17">
        <v>4.1503509725206618E-2</v>
      </c>
    </row>
    <row r="26" spans="2:17">
      <c r="B26" s="195" t="s">
        <v>74</v>
      </c>
      <c r="C26" s="17"/>
      <c r="D26" s="17"/>
      <c r="E26" s="457">
        <v>0.11998322265831668</v>
      </c>
      <c r="F26" s="17">
        <v>9.6074091385467755E-2</v>
      </c>
      <c r="G26" s="457"/>
      <c r="H26" s="457">
        <v>6.1007727270580597E-2</v>
      </c>
      <c r="I26" s="457">
        <v>6.9300646643076683E-2</v>
      </c>
      <c r="J26" s="457">
        <v>5.9919554647607523E-2</v>
      </c>
      <c r="K26" s="457">
        <v>6.3235180385091336E-2</v>
      </c>
      <c r="L26" s="17">
        <v>6.2789431121940839E-2</v>
      </c>
      <c r="M26" s="17">
        <v>4.1372838440436377E-2</v>
      </c>
      <c r="N26" s="457">
        <v>4.0598558473097054E-2</v>
      </c>
      <c r="O26" s="457"/>
      <c r="P26" s="17"/>
      <c r="Q26" s="17"/>
    </row>
    <row r="27" spans="2:17">
      <c r="B27" s="195" t="s">
        <v>101</v>
      </c>
      <c r="C27" s="17"/>
      <c r="D27" s="17"/>
      <c r="E27" s="17">
        <v>0.14541598427961053</v>
      </c>
      <c r="F27" s="457"/>
      <c r="G27" s="457">
        <v>8.9115317619940432E-2</v>
      </c>
      <c r="H27" s="457">
        <v>0.13963733958372274</v>
      </c>
      <c r="I27" s="457">
        <v>0.12210709867716749</v>
      </c>
      <c r="J27" s="17">
        <v>0.1318382341579811</v>
      </c>
      <c r="K27" s="17">
        <v>9.5551592202813521E-2</v>
      </c>
      <c r="L27" s="17"/>
      <c r="M27" s="17"/>
      <c r="N27" s="17">
        <v>7.4530352963987898E-2</v>
      </c>
      <c r="O27" s="17">
        <v>5.3891316495019527E-2</v>
      </c>
      <c r="P27" s="17"/>
      <c r="Q27" s="17"/>
    </row>
    <row r="28" spans="2:17">
      <c r="B28" s="195" t="s">
        <v>102</v>
      </c>
      <c r="C28" s="17"/>
      <c r="D28" s="17"/>
      <c r="E28" s="17"/>
      <c r="F28" s="457">
        <v>9.6946221617438766E-2</v>
      </c>
      <c r="G28" s="457">
        <v>8.6355271500315703E-2</v>
      </c>
      <c r="H28" s="457">
        <v>9.2940024323314274E-2</v>
      </c>
      <c r="I28" s="457">
        <v>0.11911261569142836</v>
      </c>
      <c r="J28" s="17"/>
      <c r="K28" s="457"/>
      <c r="L28" s="17"/>
      <c r="M28" s="17"/>
      <c r="N28" s="17"/>
      <c r="O28" s="17"/>
      <c r="P28" s="457"/>
      <c r="Q28" s="17"/>
    </row>
    <row r="29" spans="2:17">
      <c r="B29" s="195" t="s">
        <v>103</v>
      </c>
      <c r="C29" s="17"/>
      <c r="D29" s="17"/>
      <c r="E29" s="17"/>
      <c r="F29" s="457">
        <v>6.3367967556409707E-2</v>
      </c>
      <c r="G29" s="457">
        <v>9.2370176995975287E-2</v>
      </c>
      <c r="H29" s="457">
        <v>6.8068227738243905E-2</v>
      </c>
      <c r="I29" s="457"/>
      <c r="J29" s="457"/>
      <c r="K29" s="17">
        <v>3.4311941924666134E-2</v>
      </c>
      <c r="L29" s="457"/>
      <c r="M29" s="17"/>
      <c r="N29" s="17"/>
      <c r="O29" s="17"/>
      <c r="P29" s="457">
        <v>3.2442368439736566E-2</v>
      </c>
      <c r="Q29" s="17">
        <v>3.2658011775657109E-2</v>
      </c>
    </row>
    <row r="30" spans="2:17">
      <c r="B30" s="195" t="s">
        <v>40</v>
      </c>
      <c r="C30" s="457"/>
      <c r="D30" s="457"/>
      <c r="E30" s="457"/>
      <c r="F30" s="457">
        <v>0.17184769257978039</v>
      </c>
      <c r="G30" s="457">
        <v>0.14508125215427431</v>
      </c>
      <c r="H30" s="457">
        <v>0.14324756608460407</v>
      </c>
      <c r="I30" s="457">
        <v>0.14365982478444039</v>
      </c>
      <c r="J30" s="457">
        <v>0.11246583079239385</v>
      </c>
      <c r="K30" s="17"/>
      <c r="L30" s="17">
        <v>7.342915927751989E-2</v>
      </c>
      <c r="M30" s="457"/>
      <c r="N30" s="457"/>
      <c r="O30" s="457"/>
      <c r="P30" s="457">
        <v>5.9064118812579544E-2</v>
      </c>
      <c r="Q30" s="17">
        <v>7.9696830480371822E-2</v>
      </c>
    </row>
    <row r="31" spans="2:17">
      <c r="B31" s="195" t="s">
        <v>76</v>
      </c>
      <c r="C31" s="457">
        <v>0.11917696720459141</v>
      </c>
      <c r="D31" s="457">
        <v>0.15323405601278706</v>
      </c>
      <c r="E31" s="457">
        <v>0.12807729788701125</v>
      </c>
      <c r="F31" s="457">
        <v>0.12301436191388834</v>
      </c>
      <c r="G31" s="457">
        <v>9.4724825073673871E-2</v>
      </c>
      <c r="H31" s="457">
        <v>9.1311282980857306E-2</v>
      </c>
      <c r="I31" s="457">
        <v>9.4842552331011812E-2</v>
      </c>
      <c r="J31" s="457">
        <v>5.7107115396951014E-2</v>
      </c>
      <c r="K31" s="457">
        <v>5.2615213811826413E-2</v>
      </c>
      <c r="L31" s="17"/>
      <c r="M31" s="17"/>
      <c r="N31" s="17"/>
      <c r="O31" s="17"/>
      <c r="P31" s="17"/>
      <c r="Q31" s="17"/>
    </row>
    <row r="32" spans="2:17">
      <c r="B32" s="195" t="s">
        <v>50</v>
      </c>
      <c r="C32" s="457">
        <v>0.14084553267351807</v>
      </c>
      <c r="D32" s="457">
        <v>0.13266952576104468</v>
      </c>
      <c r="E32" s="457">
        <v>0.14139977561980768</v>
      </c>
      <c r="F32" s="17"/>
      <c r="G32" s="17"/>
      <c r="H32" s="457">
        <v>0.13489747369851085</v>
      </c>
      <c r="I32" s="457">
        <v>8.8612975209446637E-2</v>
      </c>
      <c r="J32" s="457">
        <v>8.4509358596716627E-2</v>
      </c>
      <c r="K32" s="457">
        <v>6.8389270065751101E-2</v>
      </c>
      <c r="L32" s="457">
        <v>7.0781178381712578E-2</v>
      </c>
      <c r="M32" s="17"/>
      <c r="N32" s="457">
        <v>6.8665089337835258E-2</v>
      </c>
      <c r="O32" s="457">
        <v>8.4989240880413958E-2</v>
      </c>
      <c r="P32" s="457">
        <v>6.876496699642895E-2</v>
      </c>
      <c r="Q32" s="17">
        <v>8.9218269506591508E-2</v>
      </c>
    </row>
    <row r="33" spans="2:17">
      <c r="B33" s="195" t="s">
        <v>104</v>
      </c>
      <c r="C33" s="17"/>
      <c r="D33" s="17"/>
      <c r="E33" s="17"/>
      <c r="F33" s="17"/>
      <c r="G33" s="17"/>
      <c r="H33" s="457">
        <v>0.10849796432615907</v>
      </c>
      <c r="I33" s="17"/>
      <c r="J33" s="17"/>
      <c r="K33" s="457">
        <v>6.1748963002398786E-2</v>
      </c>
      <c r="L33" s="457">
        <v>5.9793939341139836E-2</v>
      </c>
      <c r="M33" s="457">
        <v>6.0363382116243494E-2</v>
      </c>
      <c r="N33" s="457">
        <v>5.1504186637590967E-2</v>
      </c>
      <c r="O33" s="457">
        <v>4.2567800882112421E-2</v>
      </c>
      <c r="P33" s="457">
        <v>0.10795913255353137</v>
      </c>
      <c r="Q33" s="17">
        <v>8.6762959084073429E-2</v>
      </c>
    </row>
    <row r="34" spans="2:17">
      <c r="B34" s="195" t="s">
        <v>41</v>
      </c>
      <c r="C34" s="17"/>
      <c r="D34" s="17"/>
      <c r="E34" s="457">
        <v>0.1288418205306423</v>
      </c>
      <c r="F34" s="457">
        <v>0.14637658180118424</v>
      </c>
      <c r="G34" s="457">
        <v>0.12536715131079104</v>
      </c>
      <c r="H34" s="457">
        <v>0.10096504407720366</v>
      </c>
      <c r="I34" s="457">
        <v>9.1702667084075484E-2</v>
      </c>
      <c r="J34" s="457">
        <v>7.3302186305242489E-2</v>
      </c>
      <c r="K34" s="17"/>
      <c r="L34" s="457">
        <v>6.3037882038490645E-2</v>
      </c>
      <c r="M34" s="457">
        <v>5.6431200231725875E-2</v>
      </c>
      <c r="N34" s="457">
        <v>5.3038629980207343E-2</v>
      </c>
      <c r="O34" s="457">
        <v>4.1094190266430422E-2</v>
      </c>
      <c r="P34" s="457">
        <v>5.0717517815379101E-2</v>
      </c>
      <c r="Q34" s="17"/>
    </row>
    <row r="35" spans="2:17">
      <c r="B35" s="195" t="s">
        <v>82</v>
      </c>
      <c r="C35" s="17"/>
      <c r="D35" s="457"/>
      <c r="E35" s="457"/>
      <c r="F35" s="457">
        <v>0.16136822034019746</v>
      </c>
      <c r="G35" s="457">
        <v>0.13196006882047975</v>
      </c>
      <c r="H35" s="17"/>
      <c r="I35" s="17"/>
      <c r="J35" s="457">
        <v>0.10901595670053629</v>
      </c>
      <c r="K35" s="17"/>
      <c r="L35" s="457">
        <v>8.5887138242535244E-2</v>
      </c>
      <c r="M35" s="457">
        <v>5.8393648942458139E-2</v>
      </c>
      <c r="N35" s="457">
        <v>5.2526434604369794E-2</v>
      </c>
      <c r="O35" s="17"/>
      <c r="P35" s="457">
        <v>9.7879514247455321E-2</v>
      </c>
      <c r="Q35" s="17"/>
    </row>
    <row r="36" spans="2:17">
      <c r="B36" s="195" t="s">
        <v>105</v>
      </c>
      <c r="C36" s="17"/>
      <c r="D36" s="457">
        <v>0.13024852367762688</v>
      </c>
      <c r="E36" s="457">
        <v>0.11248536071405994</v>
      </c>
      <c r="F36" s="457">
        <v>7.8693275774031735E-2</v>
      </c>
      <c r="G36" s="457">
        <v>8.3801475799226061E-2</v>
      </c>
      <c r="H36" s="457">
        <v>6.6793108630380113E-2</v>
      </c>
      <c r="I36" s="17"/>
      <c r="J36" s="457">
        <v>5.7772178278789943E-2</v>
      </c>
      <c r="K36" s="17"/>
      <c r="L36" s="17"/>
      <c r="M36" s="17"/>
      <c r="N36" s="17"/>
      <c r="O36" s="17"/>
      <c r="P36" s="17"/>
      <c r="Q36" s="17"/>
    </row>
    <row r="37" spans="2:17">
      <c r="B37" s="195" t="s">
        <v>45</v>
      </c>
      <c r="C37" s="17"/>
      <c r="D37" s="457">
        <v>0.11335201302443236</v>
      </c>
      <c r="E37" s="457">
        <v>0.11535846958083137</v>
      </c>
      <c r="F37" s="457">
        <v>0.11647448400787959</v>
      </c>
      <c r="G37" s="17"/>
      <c r="H37" s="457">
        <v>9.5603131095918226E-2</v>
      </c>
      <c r="I37" s="457">
        <v>7.8894346960439246E-2</v>
      </c>
      <c r="J37" s="457">
        <v>7.4285476476483717E-2</v>
      </c>
      <c r="K37" s="17"/>
      <c r="L37" s="457">
        <v>8.3888855105561183E-2</v>
      </c>
      <c r="M37" s="457">
        <v>6.2019323500658592E-2</v>
      </c>
      <c r="N37" s="457">
        <v>5.2123809430530604E-2</v>
      </c>
      <c r="O37" s="457">
        <v>5.0368332364042832E-2</v>
      </c>
      <c r="P37" s="457">
        <v>5.1641894045679648E-2</v>
      </c>
      <c r="Q37" s="17">
        <v>4.7673523590048887E-2</v>
      </c>
    </row>
    <row r="38" spans="2:17">
      <c r="B38" s="130"/>
      <c r="G38" s="33"/>
    </row>
    <row r="39" spans="2:17">
      <c r="B39" s="130"/>
      <c r="G39" s="33"/>
    </row>
    <row r="40" spans="2:17">
      <c r="B40" s="130"/>
      <c r="G40" s="33"/>
    </row>
    <row r="41" spans="2:17">
      <c r="B41" s="130"/>
      <c r="G41" s="33"/>
    </row>
    <row r="42" spans="2:17">
      <c r="B42" s="130"/>
      <c r="G42" s="33"/>
    </row>
    <row r="43" spans="2:17">
      <c r="B43" s="130"/>
      <c r="G43" s="33"/>
    </row>
    <row r="44" spans="2:17">
      <c r="B44" s="130"/>
      <c r="G44" s="33"/>
    </row>
    <row r="45" spans="2:17">
      <c r="B45" s="130"/>
      <c r="G45" s="33"/>
    </row>
    <row r="46" spans="2:17">
      <c r="B46" s="130"/>
      <c r="G46" s="33"/>
    </row>
    <row r="47" spans="2:17">
      <c r="B47" s="130"/>
    </row>
    <row r="48" spans="2:17">
      <c r="B48" s="130"/>
    </row>
    <row r="49" spans="2:2">
      <c r="B49" s="130"/>
    </row>
    <row r="50" spans="2:2">
      <c r="B50" s="130"/>
    </row>
    <row r="51" spans="2:2">
      <c r="B51" s="130"/>
    </row>
    <row r="52" spans="2:2">
      <c r="B52" s="130"/>
    </row>
    <row r="53" spans="2:2">
      <c r="B53" s="130"/>
    </row>
    <row r="54" spans="2:2">
      <c r="B54" s="130"/>
    </row>
    <row r="55" spans="2:2">
      <c r="B55" s="130"/>
    </row>
    <row r="56" spans="2:2">
      <c r="B56" s="130"/>
    </row>
    <row r="57" spans="2:2">
      <c r="B57" s="130"/>
    </row>
    <row r="58" spans="2:2">
      <c r="B58" s="130"/>
    </row>
    <row r="59" spans="2:2">
      <c r="B59" s="130"/>
    </row>
    <row r="60" spans="2:2">
      <c r="B60" s="130"/>
    </row>
    <row r="61" spans="2:2">
      <c r="B61" s="130"/>
    </row>
    <row r="62" spans="2:2">
      <c r="B62" s="130"/>
    </row>
    <row r="63" spans="2:2">
      <c r="B63" s="130"/>
    </row>
    <row r="64" spans="2:2">
      <c r="B64" s="130"/>
    </row>
    <row r="65" spans="2:2">
      <c r="B65" s="130"/>
    </row>
    <row r="66" spans="2:2">
      <c r="B66" s="130"/>
    </row>
    <row r="67" spans="2:2">
      <c r="B67" s="130"/>
    </row>
    <row r="68" spans="2:2">
      <c r="B68" s="130"/>
    </row>
    <row r="69" spans="2:2">
      <c r="B69" s="130"/>
    </row>
    <row r="70" spans="2:2">
      <c r="B70" s="130"/>
    </row>
    <row r="71" spans="2:2">
      <c r="B71" s="130"/>
    </row>
    <row r="72" spans="2:2">
      <c r="B72" s="130"/>
    </row>
    <row r="73" spans="2:2">
      <c r="B73" s="130"/>
    </row>
    <row r="74" spans="2:2">
      <c r="B74" s="130"/>
    </row>
    <row r="75" spans="2:2">
      <c r="B75" s="130"/>
    </row>
    <row r="76" spans="2:2">
      <c r="B76" s="130"/>
    </row>
    <row r="77" spans="2:2">
      <c r="B77" s="130"/>
    </row>
    <row r="78" spans="2:2">
      <c r="B78" s="130"/>
    </row>
    <row r="79" spans="2:2">
      <c r="B79" s="130"/>
    </row>
    <row r="80" spans="2:2">
      <c r="B80" s="130"/>
    </row>
    <row r="81" spans="2:2">
      <c r="B81" s="130"/>
    </row>
    <row r="82" spans="2:2">
      <c r="B82" s="130"/>
    </row>
    <row r="83" spans="2:2">
      <c r="B83" s="130"/>
    </row>
    <row r="84" spans="2:2">
      <c r="B84" s="130"/>
    </row>
    <row r="85" spans="2:2">
      <c r="B85" s="130"/>
    </row>
    <row r="86" spans="2:2">
      <c r="B86" s="130"/>
    </row>
    <row r="87" spans="2:2">
      <c r="B87" s="130"/>
    </row>
    <row r="88" spans="2:2">
      <c r="B88" s="130"/>
    </row>
    <row r="89" spans="2:2">
      <c r="B89" s="130"/>
    </row>
    <row r="90" spans="2:2">
      <c r="B90" s="130"/>
    </row>
    <row r="91" spans="2:2">
      <c r="B91" s="46"/>
    </row>
    <row r="92" spans="2:2">
      <c r="B92" s="46"/>
    </row>
    <row r="93" spans="2:2">
      <c r="B93" s="46"/>
    </row>
    <row r="94" spans="2:2">
      <c r="B94" s="46"/>
    </row>
    <row r="95" spans="2:2">
      <c r="B95" s="46"/>
    </row>
    <row r="96" spans="2:2">
      <c r="B96" s="46"/>
    </row>
    <row r="97" spans="2:2">
      <c r="B97" s="46"/>
    </row>
    <row r="98" spans="2:2">
      <c r="B98" s="46"/>
    </row>
    <row r="99" spans="2:2">
      <c r="B99" s="46"/>
    </row>
    <row r="100" spans="2:2">
      <c r="B100" s="46"/>
    </row>
    <row r="101" spans="2:2">
      <c r="B101" s="46"/>
    </row>
    <row r="102" spans="2:2">
      <c r="B102" s="46"/>
    </row>
    <row r="103" spans="2:2">
      <c r="B103" s="46"/>
    </row>
    <row r="104" spans="2:2">
      <c r="B104" s="46"/>
    </row>
    <row r="105" spans="2:2">
      <c r="B105" s="46"/>
    </row>
    <row r="106" spans="2:2">
      <c r="B106" s="46"/>
    </row>
    <row r="107" spans="2:2">
      <c r="B107" s="46"/>
    </row>
    <row r="108" spans="2:2">
      <c r="B108" s="46"/>
    </row>
    <row r="109" spans="2:2">
      <c r="B109" s="46"/>
    </row>
    <row r="110" spans="2:2">
      <c r="B110" s="46"/>
    </row>
    <row r="111" spans="2:2">
      <c r="B111" s="46"/>
    </row>
    <row r="112" spans="2:2">
      <c r="B112" s="46"/>
    </row>
    <row r="113" spans="2:2">
      <c r="B113" s="46"/>
    </row>
    <row r="114" spans="2:2">
      <c r="B114" s="46"/>
    </row>
    <row r="115" spans="2:2">
      <c r="B115" s="46"/>
    </row>
    <row r="116" spans="2:2">
      <c r="B116" s="46"/>
    </row>
    <row r="117" spans="2:2">
      <c r="B117" s="46"/>
    </row>
    <row r="118" spans="2:2">
      <c r="B118" s="46"/>
    </row>
    <row r="119" spans="2:2">
      <c r="B119" s="46"/>
    </row>
    <row r="120" spans="2:2">
      <c r="B120" s="46"/>
    </row>
    <row r="121" spans="2:2">
      <c r="B121" s="46"/>
    </row>
    <row r="122" spans="2:2">
      <c r="B122" s="46"/>
    </row>
    <row r="123" spans="2:2">
      <c r="B123" s="46"/>
    </row>
    <row r="124" spans="2:2">
      <c r="B124" s="46"/>
    </row>
    <row r="125" spans="2:2">
      <c r="B125" s="46"/>
    </row>
    <row r="126" spans="2:2">
      <c r="B126" s="46"/>
    </row>
    <row r="127" spans="2:2">
      <c r="B127" s="46"/>
    </row>
    <row r="128" spans="2:2">
      <c r="B128" s="46"/>
    </row>
    <row r="129" spans="2:2">
      <c r="B129" s="46"/>
    </row>
    <row r="130" spans="2:2">
      <c r="B130" s="46"/>
    </row>
    <row r="131" spans="2:2">
      <c r="B131" s="46"/>
    </row>
    <row r="132" spans="2:2">
      <c r="B132" s="46"/>
    </row>
    <row r="133" spans="2:2">
      <c r="B133" s="46"/>
    </row>
    <row r="134" spans="2:2">
      <c r="B134" s="46"/>
    </row>
    <row r="135" spans="2:2">
      <c r="B135" s="46"/>
    </row>
    <row r="136" spans="2:2">
      <c r="B136" s="46"/>
    </row>
    <row r="137" spans="2:2">
      <c r="B137" s="46"/>
    </row>
    <row r="138" spans="2:2">
      <c r="B138" s="46"/>
    </row>
    <row r="139" spans="2:2">
      <c r="B139" s="46"/>
    </row>
    <row r="140" spans="2:2">
      <c r="B140" s="46"/>
    </row>
    <row r="141" spans="2:2">
      <c r="B141" s="46"/>
    </row>
    <row r="142" spans="2:2">
      <c r="B142" s="46"/>
    </row>
    <row r="143" spans="2:2">
      <c r="B143" s="46"/>
    </row>
    <row r="144" spans="2:2">
      <c r="B144" s="46"/>
    </row>
    <row r="145" spans="2:2">
      <c r="B145" s="46"/>
    </row>
    <row r="146" spans="2:2">
      <c r="B146" s="46"/>
    </row>
    <row r="147" spans="2:2">
      <c r="B147" s="46"/>
    </row>
    <row r="148" spans="2:2">
      <c r="B148" s="46"/>
    </row>
    <row r="149" spans="2:2">
      <c r="B149" s="46"/>
    </row>
    <row r="150" spans="2:2">
      <c r="B150" s="46"/>
    </row>
    <row r="151" spans="2:2">
      <c r="B151" s="46"/>
    </row>
    <row r="152" spans="2:2">
      <c r="B152" s="46"/>
    </row>
    <row r="153" spans="2:2">
      <c r="B153" s="46"/>
    </row>
    <row r="154" spans="2:2">
      <c r="B154" s="46"/>
    </row>
    <row r="155" spans="2:2">
      <c r="B155" s="46"/>
    </row>
    <row r="156" spans="2:2">
      <c r="B156" s="46"/>
    </row>
    <row r="157" spans="2:2">
      <c r="B157" s="46"/>
    </row>
    <row r="158" spans="2:2">
      <c r="B158" s="46"/>
    </row>
    <row r="159" spans="2:2">
      <c r="B159" s="46"/>
    </row>
    <row r="160" spans="2:2">
      <c r="B160" s="46"/>
    </row>
    <row r="161" spans="2:2">
      <c r="B161" s="46"/>
    </row>
    <row r="162" spans="2:2">
      <c r="B162" s="46"/>
    </row>
    <row r="163" spans="2:2">
      <c r="B163" s="46"/>
    </row>
    <row r="164" spans="2:2">
      <c r="B164" s="46"/>
    </row>
    <row r="165" spans="2:2">
      <c r="B165" s="46"/>
    </row>
    <row r="166" spans="2:2">
      <c r="B166" s="46"/>
    </row>
    <row r="167" spans="2:2">
      <c r="B167" s="46"/>
    </row>
    <row r="168" spans="2:2">
      <c r="B168" s="46"/>
    </row>
    <row r="169" spans="2:2">
      <c r="B169" s="46"/>
    </row>
    <row r="170" spans="2:2">
      <c r="B170" s="46"/>
    </row>
    <row r="171" spans="2:2">
      <c r="B171" s="46"/>
    </row>
    <row r="172" spans="2:2">
      <c r="B172" s="46"/>
    </row>
    <row r="173" spans="2:2">
      <c r="B173" s="46"/>
    </row>
    <row r="174" spans="2:2">
      <c r="B174" s="46"/>
    </row>
    <row r="175" spans="2:2">
      <c r="B175" s="46"/>
    </row>
    <row r="176" spans="2:2">
      <c r="B176" s="46"/>
    </row>
    <row r="177" spans="2:2">
      <c r="B177" s="46"/>
    </row>
    <row r="178" spans="2:2">
      <c r="B178" s="46"/>
    </row>
    <row r="179" spans="2:2">
      <c r="B179" s="46"/>
    </row>
    <row r="180" spans="2:2">
      <c r="B180" s="46"/>
    </row>
    <row r="181" spans="2:2">
      <c r="B181" s="46"/>
    </row>
    <row r="182" spans="2:2">
      <c r="B182" s="46"/>
    </row>
    <row r="183" spans="2:2">
      <c r="B183" s="46"/>
    </row>
    <row r="184" spans="2:2">
      <c r="B184" s="46"/>
    </row>
    <row r="185" spans="2:2">
      <c r="B185" s="46"/>
    </row>
    <row r="186" spans="2:2">
      <c r="B186" s="46"/>
    </row>
    <row r="187" spans="2:2">
      <c r="B187" s="46"/>
    </row>
    <row r="188" spans="2:2">
      <c r="B188" s="46"/>
    </row>
    <row r="189" spans="2:2">
      <c r="B189" s="46"/>
    </row>
    <row r="190" spans="2:2">
      <c r="B190" s="46"/>
    </row>
    <row r="191" spans="2:2">
      <c r="B191" s="46"/>
    </row>
    <row r="192" spans="2:2">
      <c r="B192" s="46"/>
    </row>
    <row r="193" spans="2:2">
      <c r="B193" s="46"/>
    </row>
    <row r="194" spans="2:2">
      <c r="B194" s="46"/>
    </row>
    <row r="195" spans="2:2">
      <c r="B195" s="46"/>
    </row>
    <row r="196" spans="2:2">
      <c r="B196" s="46"/>
    </row>
    <row r="197" spans="2:2">
      <c r="B197" s="46"/>
    </row>
    <row r="198" spans="2:2">
      <c r="B198" s="46"/>
    </row>
    <row r="199" spans="2:2">
      <c r="B199" s="46"/>
    </row>
    <row r="200" spans="2:2">
      <c r="B200" s="46"/>
    </row>
    <row r="201" spans="2:2">
      <c r="B201" s="46"/>
    </row>
    <row r="202" spans="2:2">
      <c r="B202" s="46"/>
    </row>
    <row r="203" spans="2:2">
      <c r="B203" s="46"/>
    </row>
    <row r="204" spans="2:2">
      <c r="B204" s="46"/>
    </row>
    <row r="205" spans="2:2">
      <c r="B205" s="46"/>
    </row>
    <row r="206" spans="2:2">
      <c r="B206" s="46"/>
    </row>
    <row r="207" spans="2:2">
      <c r="B207" s="46"/>
    </row>
    <row r="208" spans="2:2">
      <c r="B208" s="46"/>
    </row>
    <row r="209" spans="2:2">
      <c r="B209" s="46"/>
    </row>
    <row r="210" spans="2:2">
      <c r="B210" s="46"/>
    </row>
    <row r="211" spans="2:2">
      <c r="B211" s="46"/>
    </row>
    <row r="212" spans="2:2">
      <c r="B212" s="46"/>
    </row>
    <row r="213" spans="2:2">
      <c r="B213" s="46"/>
    </row>
    <row r="214" spans="2:2">
      <c r="B214" s="46"/>
    </row>
    <row r="215" spans="2:2">
      <c r="B215" s="46"/>
    </row>
    <row r="216" spans="2:2">
      <c r="B216" s="46"/>
    </row>
    <row r="217" spans="2:2">
      <c r="B217" s="46"/>
    </row>
    <row r="218" spans="2:2">
      <c r="B218" s="46"/>
    </row>
    <row r="219" spans="2:2">
      <c r="B219" s="46"/>
    </row>
    <row r="220" spans="2:2">
      <c r="B220" s="46"/>
    </row>
    <row r="221" spans="2:2">
      <c r="B221" s="46"/>
    </row>
    <row r="222" spans="2:2">
      <c r="B222" s="46"/>
    </row>
    <row r="223" spans="2:2">
      <c r="B223" s="46"/>
    </row>
    <row r="224" spans="2:2">
      <c r="B224" s="46"/>
    </row>
    <row r="225" spans="2:2">
      <c r="B225" s="46"/>
    </row>
    <row r="226" spans="2:2">
      <c r="B226" s="46"/>
    </row>
    <row r="227" spans="2:2">
      <c r="B227" s="46"/>
    </row>
    <row r="228" spans="2:2">
      <c r="B228" s="46"/>
    </row>
    <row r="229" spans="2:2">
      <c r="B229" s="46"/>
    </row>
    <row r="230" spans="2:2">
      <c r="B230" s="46"/>
    </row>
    <row r="231" spans="2:2">
      <c r="B231" s="46"/>
    </row>
    <row r="232" spans="2:2">
      <c r="B232" s="46"/>
    </row>
    <row r="233" spans="2:2">
      <c r="B233" s="46"/>
    </row>
    <row r="234" spans="2:2">
      <c r="B234" s="46"/>
    </row>
    <row r="235" spans="2:2">
      <c r="B235" s="46"/>
    </row>
    <row r="236" spans="2:2">
      <c r="B236" s="46"/>
    </row>
    <row r="237" spans="2:2">
      <c r="B237" s="46"/>
    </row>
    <row r="238" spans="2:2">
      <c r="B238" s="46"/>
    </row>
    <row r="239" spans="2:2">
      <c r="B239" s="46"/>
    </row>
    <row r="240" spans="2:2">
      <c r="B240" s="46"/>
    </row>
    <row r="241" spans="2:2">
      <c r="B241" s="46"/>
    </row>
    <row r="242" spans="2:2">
      <c r="B242" s="46"/>
    </row>
    <row r="243" spans="2:2">
      <c r="B243" s="46"/>
    </row>
    <row r="244" spans="2:2">
      <c r="B244" s="46"/>
    </row>
    <row r="245" spans="2:2">
      <c r="B245" s="46"/>
    </row>
    <row r="246" spans="2:2">
      <c r="B246" s="46"/>
    </row>
    <row r="247" spans="2:2">
      <c r="B247" s="46"/>
    </row>
    <row r="248" spans="2:2">
      <c r="B248" s="46"/>
    </row>
    <row r="249" spans="2:2">
      <c r="B249" s="46"/>
    </row>
    <row r="250" spans="2:2">
      <c r="B250" s="46"/>
    </row>
    <row r="251" spans="2:2">
      <c r="B251" s="46"/>
    </row>
    <row r="252" spans="2:2">
      <c r="B252" s="46"/>
    </row>
    <row r="253" spans="2:2">
      <c r="B253" s="46"/>
    </row>
    <row r="254" spans="2:2">
      <c r="B254" s="46"/>
    </row>
    <row r="255" spans="2:2">
      <c r="B255" s="46"/>
    </row>
    <row r="256" spans="2:2">
      <c r="B256" s="46"/>
    </row>
    <row r="257" spans="2:2">
      <c r="B257" s="46"/>
    </row>
    <row r="258" spans="2:2">
      <c r="B258" s="46"/>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2C746-F74A-4AB3-BCFA-6069C8CCB71D}">
  <sheetPr>
    <tabColor theme="9" tint="-0.249977111117893"/>
  </sheetPr>
  <dimension ref="A1:O25"/>
  <sheetViews>
    <sheetView showGridLines="0" zoomScale="80" zoomScaleNormal="80" workbookViewId="0"/>
  </sheetViews>
  <sheetFormatPr defaultRowHeight="14.4"/>
  <cols>
    <col min="3" max="3" width="14.1015625" customWidth="1"/>
    <col min="4" max="5" width="10.5234375" bestFit="1" customWidth="1"/>
  </cols>
  <sheetData>
    <row r="1" spans="1:15">
      <c r="A1" s="15" t="s">
        <v>1036</v>
      </c>
    </row>
    <row r="3" spans="1:15">
      <c r="B3" s="66" t="s">
        <v>1037</v>
      </c>
      <c r="C3" s="66"/>
      <c r="D3" s="66"/>
      <c r="E3" s="66"/>
    </row>
    <row r="4" spans="1:15">
      <c r="B4" s="66"/>
      <c r="C4" s="66"/>
      <c r="D4" s="66"/>
      <c r="E4" s="66"/>
    </row>
    <row r="5" spans="1:15">
      <c r="C5" s="272"/>
      <c r="D5" s="271">
        <v>2022</v>
      </c>
      <c r="E5" s="271">
        <v>2023</v>
      </c>
      <c r="F5" s="271">
        <v>2024</v>
      </c>
      <c r="G5" s="15"/>
      <c r="H5" s="15"/>
      <c r="I5" s="15"/>
      <c r="J5" s="15"/>
      <c r="K5" s="15"/>
      <c r="L5" s="15"/>
      <c r="M5" s="15"/>
      <c r="N5" s="15"/>
      <c r="O5" s="15"/>
    </row>
    <row r="6" spans="1:15">
      <c r="C6" s="591" t="s">
        <v>1039</v>
      </c>
      <c r="D6" s="332">
        <v>5.0999999999999997E-2</v>
      </c>
      <c r="E6" s="332">
        <v>4.2000000000000003E-2</v>
      </c>
      <c r="F6" s="332">
        <v>4.2999999999999997E-2</v>
      </c>
      <c r="G6" s="117"/>
      <c r="H6" s="117"/>
      <c r="I6" s="117"/>
      <c r="J6" s="117"/>
      <c r="K6" s="117"/>
      <c r="L6" s="117"/>
      <c r="M6" s="117"/>
      <c r="N6" s="117"/>
      <c r="O6" s="117"/>
    </row>
    <row r="7" spans="1:15">
      <c r="C7" s="591" t="s">
        <v>1040</v>
      </c>
      <c r="D7" s="272">
        <v>5.0999999999999997E-2</v>
      </c>
      <c r="E7" s="272">
        <v>4.2000000000000003E-2</v>
      </c>
      <c r="F7" s="272">
        <v>4.2000000000000003E-2</v>
      </c>
      <c r="G7" s="117"/>
      <c r="H7" s="117"/>
      <c r="I7" s="117"/>
      <c r="J7" s="117"/>
      <c r="K7" s="117"/>
      <c r="L7" s="117"/>
      <c r="M7" s="117"/>
      <c r="N7" s="117"/>
      <c r="O7" s="117"/>
    </row>
    <row r="8" spans="1:15">
      <c r="C8" s="591" t="s">
        <v>31</v>
      </c>
      <c r="D8" s="272">
        <v>3.9E-2</v>
      </c>
      <c r="E8" s="272">
        <v>3.5999999999999997E-2</v>
      </c>
      <c r="F8" s="272">
        <v>3.3000000000000002E-2</v>
      </c>
      <c r="G8" s="117"/>
      <c r="H8" s="117"/>
      <c r="I8" s="117"/>
      <c r="J8" s="117"/>
      <c r="K8" s="117"/>
      <c r="L8" s="117"/>
      <c r="M8" s="117"/>
      <c r="N8" s="117"/>
      <c r="O8" s="117"/>
    </row>
    <row r="9" spans="1:15">
      <c r="C9" s="591" t="s">
        <v>1041</v>
      </c>
      <c r="D9" s="272">
        <v>7.5999999999999998E-2</v>
      </c>
      <c r="E9" s="272">
        <v>5.5E-2</v>
      </c>
      <c r="F9" s="272">
        <v>5.8999999999999997E-2</v>
      </c>
    </row>
    <row r="10" spans="1:15">
      <c r="C10" s="591" t="s">
        <v>578</v>
      </c>
      <c r="D10" s="272">
        <v>0.06</v>
      </c>
      <c r="E10" s="272">
        <v>5.8999999999999997E-2</v>
      </c>
      <c r="F10" s="272">
        <v>7.0000000000000007E-2</v>
      </c>
    </row>
    <row r="11" spans="1:15">
      <c r="C11" s="591" t="s">
        <v>34</v>
      </c>
      <c r="D11" s="272">
        <v>3.9E-2</v>
      </c>
      <c r="E11" s="272">
        <v>4.2000000000000003E-2</v>
      </c>
      <c r="F11" s="272">
        <v>3.7999999999999999E-2</v>
      </c>
      <c r="G11" s="15"/>
      <c r="H11" s="15"/>
      <c r="K11" s="125"/>
      <c r="L11" s="15"/>
      <c r="M11" s="15"/>
      <c r="N11" s="15"/>
      <c r="O11" s="15"/>
    </row>
    <row r="12" spans="1:15">
      <c r="C12" s="591" t="s">
        <v>1042</v>
      </c>
      <c r="D12" s="589">
        <v>4.4999999999999998E-2</v>
      </c>
      <c r="E12" s="589">
        <v>4.2000000000000003E-2</v>
      </c>
      <c r="F12" s="272">
        <v>4.8000000000000001E-2</v>
      </c>
      <c r="G12" s="57"/>
      <c r="H12" s="57"/>
      <c r="K12" s="57"/>
      <c r="L12" s="57"/>
      <c r="M12" s="57"/>
      <c r="N12" s="57"/>
      <c r="O12" s="57"/>
    </row>
    <row r="13" spans="1:15">
      <c r="E13" s="178"/>
      <c r="G13" s="57"/>
      <c r="H13" s="57"/>
      <c r="K13" s="57"/>
      <c r="L13" s="57"/>
      <c r="M13" s="57"/>
      <c r="N13" s="57"/>
      <c r="O13" s="57"/>
    </row>
    <row r="14" spans="1:15">
      <c r="D14" s="178"/>
      <c r="F14" s="57"/>
      <c r="G14" s="57"/>
      <c r="H14" s="57"/>
      <c r="K14" s="57"/>
      <c r="L14" s="57"/>
      <c r="M14" s="57"/>
      <c r="N14" s="57"/>
      <c r="O14" s="57"/>
    </row>
    <row r="15" spans="1:15">
      <c r="D15" s="178"/>
    </row>
    <row r="16" spans="1:15">
      <c r="D16" s="178"/>
    </row>
    <row r="17" spans="3:15">
      <c r="C17" s="15"/>
      <c r="D17" s="15"/>
      <c r="E17" s="15"/>
      <c r="F17" s="15"/>
      <c r="G17" s="15"/>
      <c r="H17" s="15"/>
      <c r="I17" s="15"/>
      <c r="J17" s="15"/>
      <c r="K17" s="15"/>
      <c r="L17" s="15"/>
      <c r="M17" s="15"/>
      <c r="N17" s="15"/>
      <c r="O17" s="15"/>
    </row>
    <row r="18" spans="3:15">
      <c r="C18" s="15"/>
    </row>
    <row r="19" spans="3:15">
      <c r="C19" s="15"/>
    </row>
    <row r="20" spans="3:15">
      <c r="D20" s="178"/>
    </row>
    <row r="21" spans="3:15">
      <c r="D21" s="178"/>
    </row>
    <row r="22" spans="3:15">
      <c r="D22" s="178"/>
    </row>
    <row r="23" spans="3:15">
      <c r="C23" s="57"/>
      <c r="D23" s="178"/>
    </row>
    <row r="24" spans="3:15">
      <c r="C24" s="57"/>
      <c r="D24" s="178"/>
    </row>
    <row r="25" spans="3:15">
      <c r="C25" s="57"/>
      <c r="D25" s="178"/>
    </row>
  </sheetData>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3ADE1-688D-4112-A3E4-8AB4AA5FE299}">
  <sheetPr>
    <tabColor theme="0" tint="-0.249977111117893"/>
  </sheetPr>
  <dimension ref="A1:Q258"/>
  <sheetViews>
    <sheetView showGridLines="0" zoomScale="80" zoomScaleNormal="80" workbookViewId="0"/>
  </sheetViews>
  <sheetFormatPr defaultColWidth="9.1015625" defaultRowHeight="14.4"/>
  <cols>
    <col min="2" max="2" width="11.3671875" customWidth="1"/>
  </cols>
  <sheetData>
    <row r="1" spans="1:17">
      <c r="A1" s="15" t="s">
        <v>583</v>
      </c>
    </row>
    <row r="4" spans="1:17">
      <c r="B4" s="60" t="s">
        <v>444</v>
      </c>
      <c r="C4" s="60"/>
    </row>
    <row r="5" spans="1:17">
      <c r="C5" s="15">
        <v>2010</v>
      </c>
      <c r="D5" s="15">
        <v>2011</v>
      </c>
      <c r="E5" s="15">
        <v>2012</v>
      </c>
      <c r="F5" s="15">
        <v>2013</v>
      </c>
      <c r="G5" s="15">
        <v>2014</v>
      </c>
      <c r="H5" s="15">
        <v>2015</v>
      </c>
      <c r="I5" s="15">
        <v>2016</v>
      </c>
      <c r="J5" s="15">
        <v>2017</v>
      </c>
      <c r="K5" s="15">
        <v>2018</v>
      </c>
      <c r="L5" s="15">
        <v>2019</v>
      </c>
      <c r="M5" s="15">
        <v>2020</v>
      </c>
      <c r="N5" s="15">
        <v>2021</v>
      </c>
      <c r="O5" s="15">
        <v>2022</v>
      </c>
      <c r="P5" s="15">
        <v>2023</v>
      </c>
      <c r="Q5" s="15">
        <v>2024</v>
      </c>
    </row>
    <row r="6" spans="1:17">
      <c r="B6" t="s">
        <v>11</v>
      </c>
      <c r="C6" s="172">
        <v>1431.8723165868867</v>
      </c>
      <c r="D6" s="172">
        <v>1455.1333436127152</v>
      </c>
      <c r="E6" s="172">
        <v>1486.8372956761832</v>
      </c>
      <c r="F6" s="172">
        <v>1430.207455773023</v>
      </c>
      <c r="G6" s="172">
        <v>1368.8766565714557</v>
      </c>
      <c r="H6" s="172">
        <v>1362.3121447968451</v>
      </c>
      <c r="I6" s="172">
        <v>1392.2421152680474</v>
      </c>
      <c r="J6" s="172">
        <v>1373.5219269008535</v>
      </c>
      <c r="K6" s="172">
        <v>1373.8287712178692</v>
      </c>
      <c r="L6" s="172">
        <v>1311.9714152934012</v>
      </c>
      <c r="M6" s="172">
        <v>1231.4338470230034</v>
      </c>
      <c r="N6" s="172">
        <v>1014.5915868029857</v>
      </c>
      <c r="O6" s="172">
        <v>850.62809743093726</v>
      </c>
      <c r="P6" s="172">
        <v>793.53059046690214</v>
      </c>
      <c r="Q6" s="172">
        <v>719.76129874565584</v>
      </c>
    </row>
    <row r="7" spans="1:17">
      <c r="B7" t="s">
        <v>12</v>
      </c>
      <c r="C7" s="172">
        <v>2325.5217274709662</v>
      </c>
      <c r="D7" s="172">
        <v>2270.9108399882684</v>
      </c>
      <c r="E7" s="172">
        <v>2147.3995479217874</v>
      </c>
      <c r="F7" s="172">
        <v>2197.3730284068047</v>
      </c>
      <c r="G7" s="172">
        <v>2099.5480023340333</v>
      </c>
      <c r="H7" s="172">
        <v>1922.604003528133</v>
      </c>
      <c r="I7" s="172">
        <v>1935.6372842364874</v>
      </c>
      <c r="J7" s="172">
        <v>1891.6331516501507</v>
      </c>
      <c r="K7" s="172">
        <v>1829.116343411592</v>
      </c>
      <c r="L7" s="172">
        <v>1682.8797898504019</v>
      </c>
      <c r="M7" s="172">
        <v>1577.9273965555624</v>
      </c>
      <c r="N7" s="172">
        <v>1481.5277538670973</v>
      </c>
      <c r="O7" s="172">
        <v>1346.4736016109423</v>
      </c>
      <c r="P7" s="172">
        <v>1168.8755642259248</v>
      </c>
      <c r="Q7" s="172">
        <v>1034.7704317545533</v>
      </c>
    </row>
    <row r="8" spans="1:17">
      <c r="B8" t="s">
        <v>13</v>
      </c>
      <c r="C8" s="172">
        <v>3273.4991516925129</v>
      </c>
      <c r="D8" s="172">
        <v>3172.112081172028</v>
      </c>
      <c r="E8" s="172">
        <v>3358.1246554958743</v>
      </c>
      <c r="F8" s="172">
        <v>3562.377795660273</v>
      </c>
      <c r="G8" s="172">
        <v>3540.1129298790652</v>
      </c>
      <c r="H8" s="172">
        <v>3400.2003364769062</v>
      </c>
      <c r="I8" s="172">
        <v>3020.662931826867</v>
      </c>
      <c r="J8" s="172">
        <v>2962.6511821005652</v>
      </c>
      <c r="K8" s="172">
        <v>2795.256717371004</v>
      </c>
      <c r="L8" s="172">
        <v>2665.0729538014784</v>
      </c>
      <c r="M8" s="172">
        <v>2596.4053660262248</v>
      </c>
      <c r="N8" s="172">
        <v>2443.8352467695727</v>
      </c>
      <c r="O8" s="172">
        <v>2111.9977962429421</v>
      </c>
      <c r="P8" s="172">
        <v>2123.0350852419429</v>
      </c>
      <c r="Q8" s="172">
        <v>2096.9861464129135</v>
      </c>
    </row>
    <row r="9" spans="1:17">
      <c r="C9" s="20"/>
      <c r="D9" s="20"/>
      <c r="E9" s="20"/>
      <c r="F9" s="20"/>
      <c r="G9" s="20"/>
      <c r="H9" s="20"/>
      <c r="I9" s="20"/>
      <c r="J9" s="20"/>
      <c r="K9" s="20"/>
      <c r="L9" s="20"/>
      <c r="M9" s="20"/>
      <c r="P9" s="52"/>
      <c r="Q9" s="64"/>
    </row>
    <row r="10" spans="1:17">
      <c r="C10" s="20"/>
      <c r="D10" s="20"/>
      <c r="E10" s="65"/>
      <c r="F10" s="65"/>
      <c r="G10" s="65"/>
      <c r="H10" s="65"/>
      <c r="I10" s="65"/>
      <c r="J10" s="65"/>
      <c r="K10" s="65"/>
      <c r="L10" s="65"/>
      <c r="M10" s="44"/>
      <c r="N10" s="14"/>
      <c r="O10" s="14"/>
      <c r="P10" s="52"/>
      <c r="Q10" s="64"/>
    </row>
    <row r="11" spans="1:17">
      <c r="B11" t="s">
        <v>83</v>
      </c>
      <c r="C11" s="20"/>
      <c r="D11" s="20"/>
      <c r="E11" s="20"/>
      <c r="F11" s="65"/>
      <c r="G11" s="65"/>
      <c r="H11" s="65"/>
      <c r="I11" s="65"/>
      <c r="J11" s="65"/>
      <c r="K11" s="65"/>
      <c r="L11" s="65"/>
      <c r="M11" s="44"/>
      <c r="N11" s="14"/>
      <c r="O11" s="14"/>
      <c r="P11" s="52"/>
      <c r="Q11" s="64"/>
    </row>
    <row r="12" spans="1:17">
      <c r="C12" s="132">
        <v>2010</v>
      </c>
      <c r="D12" s="132">
        <v>2011</v>
      </c>
      <c r="E12" s="132">
        <v>2012</v>
      </c>
      <c r="F12" s="132">
        <v>2013</v>
      </c>
      <c r="G12" s="132">
        <v>2014</v>
      </c>
      <c r="H12" s="132">
        <v>2015</v>
      </c>
      <c r="I12" s="132">
        <v>2016</v>
      </c>
      <c r="J12" s="132">
        <v>2017</v>
      </c>
      <c r="K12" s="132">
        <v>2018</v>
      </c>
      <c r="L12" s="132">
        <v>2019</v>
      </c>
      <c r="M12" s="132">
        <v>2020</v>
      </c>
      <c r="N12" s="132">
        <v>2021</v>
      </c>
      <c r="O12" s="132">
        <v>2022</v>
      </c>
      <c r="P12" s="132">
        <v>2023</v>
      </c>
      <c r="Q12" s="132">
        <v>2024</v>
      </c>
    </row>
    <row r="13" spans="1:17">
      <c r="B13" t="s">
        <v>11</v>
      </c>
      <c r="C13" s="203">
        <v>0.20333500000000002</v>
      </c>
      <c r="D13" s="203">
        <v>0.2</v>
      </c>
      <c r="E13" s="203">
        <v>0.19881360000000001</v>
      </c>
      <c r="F13" s="203">
        <v>0.20245000000000002</v>
      </c>
      <c r="G13" s="203">
        <v>0.19634170000000001</v>
      </c>
      <c r="H13" s="203">
        <v>0.204983</v>
      </c>
      <c r="I13" s="203">
        <v>0.21620300000000001</v>
      </c>
      <c r="J13" s="203">
        <v>0.23400090000000001</v>
      </c>
      <c r="K13" s="203">
        <v>0.25405679999999997</v>
      </c>
      <c r="L13" s="203">
        <v>0.24906773211567731</v>
      </c>
      <c r="M13" s="203">
        <v>0.26200000000000001</v>
      </c>
      <c r="N13" s="203">
        <v>0.28350000000000003</v>
      </c>
      <c r="O13" s="203">
        <v>0.28549999999999998</v>
      </c>
      <c r="P13" s="203">
        <v>0.28884284024576817</v>
      </c>
      <c r="Q13" s="203">
        <v>0.24414940444765529</v>
      </c>
    </row>
    <row r="14" spans="1:17">
      <c r="B14" t="s">
        <v>12</v>
      </c>
      <c r="C14" s="203">
        <v>0.27189135125651542</v>
      </c>
      <c r="D14" s="203">
        <v>0.27288663645583344</v>
      </c>
      <c r="E14" s="203">
        <v>0.27405367099689104</v>
      </c>
      <c r="F14" s="203">
        <v>0.27717441022735884</v>
      </c>
      <c r="G14" s="203">
        <v>0.28796716655381671</v>
      </c>
      <c r="H14" s="203">
        <v>0.28795460041570248</v>
      </c>
      <c r="I14" s="203">
        <v>0.30432521776821914</v>
      </c>
      <c r="J14" s="203">
        <v>0.32576618710236555</v>
      </c>
      <c r="K14" s="203">
        <v>0.34372727693797689</v>
      </c>
      <c r="L14" s="203">
        <v>0.35534544118450506</v>
      </c>
      <c r="M14" s="203">
        <v>0.35339172651907319</v>
      </c>
      <c r="N14" s="203">
        <v>0.3928414090633735</v>
      </c>
      <c r="O14" s="203">
        <v>0.36811550185863973</v>
      </c>
      <c r="P14" s="203">
        <v>0.35748163807390149</v>
      </c>
      <c r="Q14" s="203">
        <v>0.3422558384258812</v>
      </c>
    </row>
    <row r="15" spans="1:17">
      <c r="B15" t="s">
        <v>13</v>
      </c>
      <c r="C15" s="203">
        <v>0.35942599999999986</v>
      </c>
      <c r="D15" s="203">
        <v>0.35673500000000002</v>
      </c>
      <c r="E15" s="203">
        <v>0.43879679999999993</v>
      </c>
      <c r="F15" s="203">
        <v>0.48333349999999997</v>
      </c>
      <c r="G15" s="203">
        <v>0.51349980000000006</v>
      </c>
      <c r="H15" s="203">
        <v>0.49226800000000004</v>
      </c>
      <c r="I15" s="203">
        <v>0.52391644999999998</v>
      </c>
      <c r="J15" s="203">
        <v>0.52949984999999999</v>
      </c>
      <c r="K15" s="203">
        <v>0.5394388</v>
      </c>
      <c r="L15" s="203">
        <v>0.52324208786017945</v>
      </c>
      <c r="M15" s="203">
        <v>0.52</v>
      </c>
      <c r="N15" s="203">
        <v>0.57600000000000007</v>
      </c>
      <c r="O15" s="203">
        <v>0.52200000000000002</v>
      </c>
      <c r="P15" s="203">
        <v>0.56999999999999995</v>
      </c>
      <c r="Q15" s="203">
        <v>0.55800000000000005</v>
      </c>
    </row>
    <row r="16" spans="1:17">
      <c r="C16" s="174"/>
      <c r="D16" s="174"/>
      <c r="E16" s="174"/>
      <c r="F16" s="174"/>
      <c r="G16" s="174"/>
      <c r="H16" s="174"/>
      <c r="I16" s="174"/>
      <c r="J16" s="174"/>
      <c r="K16" s="174"/>
      <c r="L16" s="174"/>
      <c r="M16" s="174"/>
      <c r="N16" s="117"/>
      <c r="O16" s="117"/>
      <c r="P16" s="175"/>
      <c r="Q16" s="64"/>
    </row>
    <row r="17" spans="2:17">
      <c r="C17" s="174"/>
      <c r="D17" s="174"/>
      <c r="E17" s="174"/>
      <c r="F17" s="174"/>
      <c r="G17" s="174"/>
      <c r="H17" s="174"/>
      <c r="I17" s="174"/>
      <c r="J17" s="174"/>
      <c r="K17" s="174"/>
      <c r="L17" s="176"/>
      <c r="M17" s="174"/>
      <c r="N17" s="117"/>
      <c r="O17" s="117"/>
      <c r="P17" s="175"/>
      <c r="Q17" s="64"/>
    </row>
    <row r="18" spans="2:17">
      <c r="B18" s="66" t="s">
        <v>454</v>
      </c>
      <c r="C18" s="174"/>
      <c r="D18" s="174"/>
      <c r="E18" s="174"/>
      <c r="F18" s="174"/>
      <c r="G18" s="174"/>
      <c r="H18" s="174"/>
      <c r="I18" s="174"/>
      <c r="J18" s="174"/>
      <c r="K18" s="174"/>
      <c r="L18" s="174"/>
      <c r="M18" s="174"/>
      <c r="N18" s="117"/>
      <c r="O18" s="117"/>
      <c r="P18" s="175"/>
      <c r="Q18" s="64"/>
    </row>
    <row r="19" spans="2:17">
      <c r="C19" s="132">
        <v>2010</v>
      </c>
      <c r="D19" s="132">
        <v>2011</v>
      </c>
      <c r="E19" s="132">
        <v>2012</v>
      </c>
      <c r="F19" s="132">
        <v>2013</v>
      </c>
      <c r="G19" s="132">
        <v>2014</v>
      </c>
      <c r="H19" s="132">
        <v>2015</v>
      </c>
      <c r="I19" s="132">
        <v>2016</v>
      </c>
      <c r="J19" s="132">
        <v>2017</v>
      </c>
      <c r="K19" s="132">
        <v>2018</v>
      </c>
      <c r="L19" s="132">
        <v>2019</v>
      </c>
      <c r="M19" s="132">
        <v>2020</v>
      </c>
      <c r="N19" s="132">
        <v>2021</v>
      </c>
      <c r="O19" s="132">
        <v>2022</v>
      </c>
      <c r="P19" s="132">
        <v>2023</v>
      </c>
      <c r="Q19" s="132">
        <v>2024</v>
      </c>
    </row>
    <row r="20" spans="2:17">
      <c r="B20" t="s">
        <v>11</v>
      </c>
      <c r="C20" s="194">
        <v>7.284247252104073E-2</v>
      </c>
      <c r="D20" s="194">
        <v>7.4391854802608681E-2</v>
      </c>
      <c r="E20" s="194">
        <v>7.2181372649031447E-2</v>
      </c>
      <c r="F20" s="194">
        <v>6.8522866484796663E-2</v>
      </c>
      <c r="G20" s="194">
        <v>5.8199013716631477E-2</v>
      </c>
      <c r="H20" s="194">
        <v>4.7113930199579532E-2</v>
      </c>
      <c r="I20" s="194">
        <v>4.4373506459589478E-2</v>
      </c>
      <c r="J20" s="194">
        <v>3.9292896815189139E-2</v>
      </c>
      <c r="K20" s="194">
        <v>3.4862629445927523E-2</v>
      </c>
      <c r="L20" s="194">
        <v>3.2912099929878737E-2</v>
      </c>
      <c r="M20" s="194">
        <v>2.6705738981660287E-2</v>
      </c>
      <c r="N20" s="194">
        <v>2.1712513760404898E-2</v>
      </c>
      <c r="O20" s="194">
        <v>1.8465493631705708E-2</v>
      </c>
      <c r="P20" s="194">
        <v>1.9683727432709068E-2</v>
      </c>
      <c r="Q20" s="194">
        <v>2.4360678964974684E-2</v>
      </c>
    </row>
    <row r="21" spans="2:17">
      <c r="B21" t="s">
        <v>12</v>
      </c>
      <c r="C21" s="194">
        <v>0.1127949566019916</v>
      </c>
      <c r="D21" s="194">
        <v>0.10662187355468697</v>
      </c>
      <c r="E21" s="194">
        <v>9.7123835548281925E-2</v>
      </c>
      <c r="F21" s="194">
        <v>9.7552309474651072E-2</v>
      </c>
      <c r="G21" s="194">
        <v>8.6815899660381432E-2</v>
      </c>
      <c r="H21" s="194">
        <v>7.4912023258851823E-2</v>
      </c>
      <c r="I21" s="194">
        <v>6.9167004951785585E-2</v>
      </c>
      <c r="J21" s="194">
        <v>6.1133653873909462E-2</v>
      </c>
      <c r="K21" s="194">
        <v>5.421355812475185E-2</v>
      </c>
      <c r="L21" s="194">
        <v>4.5773661848247799E-2</v>
      </c>
      <c r="M21" s="194">
        <v>4.0180214981807544E-2</v>
      </c>
      <c r="N21" s="194">
        <v>3.4721631588402094E-2</v>
      </c>
      <c r="O21" s="194">
        <v>3.3696114018360458E-2</v>
      </c>
      <c r="P21" s="194">
        <v>3.2339664623177729E-2</v>
      </c>
      <c r="Q21" s="194">
        <v>3.3729097162209121E-2</v>
      </c>
    </row>
    <row r="22" spans="2:17">
      <c r="B22" t="s">
        <v>13</v>
      </c>
      <c r="C22" s="194">
        <v>0.154617241505452</v>
      </c>
      <c r="D22" s="194">
        <v>0.15820369497960926</v>
      </c>
      <c r="E22" s="194">
        <v>0.13185733645779615</v>
      </c>
      <c r="F22" s="194">
        <v>0.13176784394985319</v>
      </c>
      <c r="G22" s="194">
        <v>0.13013791980179337</v>
      </c>
      <c r="H22" s="194">
        <v>0.12296567913981324</v>
      </c>
      <c r="I22" s="194">
        <v>0.11340366654629468</v>
      </c>
      <c r="J22" s="194">
        <v>9.8472628959320255E-2</v>
      </c>
      <c r="K22" s="194">
        <v>8.8424251389641731E-2</v>
      </c>
      <c r="L22" s="194">
        <v>8.8342733731333847E-2</v>
      </c>
      <c r="M22" s="194">
        <v>7.939755692304698E-2</v>
      </c>
      <c r="N22" s="194">
        <v>6.1146149009106802E-2</v>
      </c>
      <c r="O22" s="194">
        <v>5.8811918765483487E-2</v>
      </c>
      <c r="P22" s="194">
        <v>6.4923267684223449E-2</v>
      </c>
      <c r="Q22" s="194">
        <v>7.3870248503580871E-2</v>
      </c>
    </row>
    <row r="23" spans="2:17">
      <c r="B23" s="195"/>
      <c r="C23" s="457"/>
      <c r="D23" s="17"/>
      <c r="E23" s="457"/>
      <c r="F23" s="457"/>
      <c r="G23" s="457"/>
      <c r="H23" s="457"/>
      <c r="I23" s="457"/>
      <c r="J23" s="457"/>
      <c r="K23" s="457"/>
      <c r="L23" s="457"/>
      <c r="M23" s="457"/>
      <c r="N23" s="457"/>
      <c r="O23" s="457"/>
      <c r="P23" s="457"/>
      <c r="Q23" s="17"/>
    </row>
    <row r="24" spans="2:17">
      <c r="B24" s="195"/>
      <c r="C24" s="17"/>
      <c r="D24" s="457"/>
      <c r="E24" s="17"/>
      <c r="F24" s="17"/>
      <c r="G24" s="457"/>
      <c r="H24" s="457"/>
      <c r="I24" s="17"/>
      <c r="J24" s="17"/>
      <c r="K24" s="17"/>
      <c r="L24" s="17"/>
      <c r="M24" s="457"/>
      <c r="N24" s="457"/>
      <c r="O24" s="17"/>
      <c r="P24" s="457"/>
      <c r="Q24" s="17"/>
    </row>
    <row r="25" spans="2:17">
      <c r="B25" s="195"/>
      <c r="C25" s="17"/>
      <c r="D25" s="17"/>
      <c r="E25" s="457"/>
      <c r="F25" s="457"/>
      <c r="G25" s="17"/>
      <c r="H25" s="457"/>
      <c r="I25" s="457"/>
      <c r="J25" s="457"/>
      <c r="K25" s="457"/>
      <c r="L25" s="457"/>
      <c r="M25" s="457"/>
      <c r="N25" s="457"/>
      <c r="O25" s="17"/>
      <c r="P25" s="17"/>
      <c r="Q25" s="17"/>
    </row>
    <row r="26" spans="2:17">
      <c r="B26" s="195"/>
      <c r="C26" s="17"/>
      <c r="D26" s="17"/>
      <c r="E26" s="457"/>
      <c r="F26" s="17"/>
      <c r="G26" s="457"/>
      <c r="H26" s="457"/>
      <c r="I26" s="457"/>
      <c r="J26" s="457"/>
      <c r="K26" s="457"/>
      <c r="L26" s="17"/>
      <c r="M26" s="17"/>
      <c r="N26" s="457"/>
      <c r="O26" s="457"/>
      <c r="P26" s="17"/>
      <c r="Q26" s="17"/>
    </row>
    <row r="27" spans="2:17">
      <c r="B27" s="195"/>
      <c r="C27" s="17"/>
      <c r="D27" s="17"/>
      <c r="E27" s="17"/>
      <c r="F27" s="457"/>
      <c r="G27" s="457"/>
      <c r="H27" s="457"/>
      <c r="I27" s="457"/>
      <c r="J27" s="17"/>
      <c r="K27" s="17"/>
      <c r="L27" s="17"/>
      <c r="M27" s="17"/>
      <c r="N27" s="17"/>
      <c r="O27" s="17"/>
      <c r="P27" s="17"/>
      <c r="Q27" s="17"/>
    </row>
    <row r="28" spans="2:17">
      <c r="B28" s="195"/>
      <c r="C28" s="17"/>
      <c r="D28" s="17"/>
      <c r="E28" s="17"/>
      <c r="F28" s="457"/>
      <c r="G28" s="457"/>
      <c r="H28" s="457"/>
      <c r="I28" s="457"/>
      <c r="J28" s="17"/>
      <c r="K28" s="457"/>
      <c r="L28" s="17"/>
      <c r="M28" s="17"/>
      <c r="N28" s="17"/>
      <c r="O28" s="17"/>
      <c r="P28" s="457"/>
      <c r="Q28" s="17"/>
    </row>
    <row r="29" spans="2:17">
      <c r="B29" s="195"/>
      <c r="C29" s="17"/>
      <c r="D29" s="17"/>
      <c r="E29" s="17"/>
      <c r="F29" s="457"/>
      <c r="G29" s="457"/>
      <c r="H29" s="457"/>
      <c r="I29" s="457"/>
      <c r="J29" s="457"/>
      <c r="K29" s="17"/>
      <c r="L29" s="457"/>
      <c r="M29" s="17"/>
      <c r="N29" s="17"/>
      <c r="O29" s="17"/>
      <c r="P29" s="457"/>
      <c r="Q29" s="17"/>
    </row>
    <row r="30" spans="2:17">
      <c r="B30" s="195"/>
      <c r="C30" s="457"/>
      <c r="D30" s="457"/>
      <c r="E30" s="457"/>
      <c r="F30" s="457"/>
      <c r="G30" s="457"/>
      <c r="H30" s="457"/>
      <c r="I30" s="457"/>
      <c r="J30" s="457"/>
      <c r="K30" s="17"/>
      <c r="L30" s="17"/>
      <c r="M30" s="457"/>
      <c r="N30" s="457"/>
      <c r="O30" s="457"/>
      <c r="P30" s="457"/>
      <c r="Q30" s="17"/>
    </row>
    <row r="31" spans="2:17">
      <c r="B31" s="195"/>
      <c r="C31" s="457"/>
      <c r="D31" s="457"/>
      <c r="E31" s="457"/>
      <c r="F31" s="457"/>
      <c r="G31" s="457"/>
      <c r="H31" s="457"/>
      <c r="I31" s="457"/>
      <c r="J31" s="457"/>
      <c r="K31" s="457"/>
      <c r="L31" s="17"/>
      <c r="M31" s="17"/>
      <c r="N31" s="17"/>
      <c r="O31" s="17"/>
      <c r="P31" s="17"/>
      <c r="Q31" s="17"/>
    </row>
    <row r="32" spans="2:17">
      <c r="B32" s="195"/>
      <c r="C32" s="457"/>
      <c r="D32" s="457"/>
      <c r="E32" s="457"/>
      <c r="F32" s="17"/>
      <c r="G32" s="17"/>
      <c r="H32" s="457"/>
      <c r="I32" s="457"/>
      <c r="J32" s="457"/>
      <c r="K32" s="457"/>
      <c r="L32" s="457"/>
      <c r="M32" s="17"/>
      <c r="N32" s="457"/>
      <c r="O32" s="457"/>
      <c r="P32" s="457"/>
      <c r="Q32" s="17"/>
    </row>
    <row r="33" spans="2:17">
      <c r="B33" s="195"/>
      <c r="C33" s="17"/>
      <c r="D33" s="17"/>
      <c r="E33" s="17"/>
      <c r="F33" s="17"/>
      <c r="G33" s="17"/>
      <c r="H33" s="457"/>
      <c r="I33" s="17"/>
      <c r="J33" s="17"/>
      <c r="K33" s="457"/>
      <c r="L33" s="457"/>
      <c r="M33" s="457"/>
      <c r="N33" s="457"/>
      <c r="O33" s="457"/>
      <c r="P33" s="457"/>
      <c r="Q33" s="17"/>
    </row>
    <row r="34" spans="2:17">
      <c r="B34" s="195"/>
      <c r="C34" s="17"/>
      <c r="D34" s="17"/>
      <c r="E34" s="457"/>
      <c r="F34" s="457"/>
      <c r="G34" s="457"/>
      <c r="H34" s="457"/>
      <c r="I34" s="457"/>
      <c r="J34" s="457"/>
      <c r="K34" s="17"/>
      <c r="L34" s="457"/>
      <c r="M34" s="457"/>
      <c r="N34" s="457"/>
      <c r="O34" s="457"/>
      <c r="P34" s="457"/>
      <c r="Q34" s="17"/>
    </row>
    <row r="35" spans="2:17">
      <c r="B35" s="195"/>
      <c r="C35" s="17"/>
      <c r="D35" s="457"/>
      <c r="E35" s="457"/>
      <c r="F35" s="457"/>
      <c r="G35" s="457"/>
      <c r="H35" s="17"/>
      <c r="I35" s="17"/>
      <c r="J35" s="457"/>
      <c r="K35" s="17"/>
      <c r="L35" s="457"/>
      <c r="M35" s="457"/>
      <c r="N35" s="457"/>
      <c r="O35" s="17"/>
      <c r="P35" s="457"/>
      <c r="Q35" s="17"/>
    </row>
    <row r="36" spans="2:17">
      <c r="B36" s="195"/>
      <c r="C36" s="17"/>
      <c r="D36" s="457"/>
      <c r="E36" s="457"/>
      <c r="F36" s="457"/>
      <c r="G36" s="457"/>
      <c r="H36" s="457"/>
      <c r="I36" s="17"/>
      <c r="J36" s="457"/>
      <c r="K36" s="17"/>
      <c r="L36" s="17"/>
      <c r="M36" s="17"/>
      <c r="N36" s="17"/>
      <c r="O36" s="17"/>
      <c r="P36" s="17"/>
      <c r="Q36" s="17"/>
    </row>
    <row r="37" spans="2:17">
      <c r="B37" s="195"/>
      <c r="C37" s="17"/>
      <c r="D37" s="457"/>
      <c r="E37" s="457"/>
      <c r="F37" s="457"/>
      <c r="G37" s="17"/>
      <c r="H37" s="457"/>
      <c r="I37" s="457"/>
      <c r="J37" s="457"/>
      <c r="K37" s="17"/>
      <c r="L37" s="457"/>
      <c r="M37" s="457"/>
      <c r="N37" s="457"/>
      <c r="O37" s="457"/>
      <c r="P37" s="457"/>
      <c r="Q37" s="17"/>
    </row>
    <row r="38" spans="2:17">
      <c r="B38" s="130"/>
      <c r="G38" s="33"/>
    </row>
    <row r="39" spans="2:17">
      <c r="B39" s="130"/>
      <c r="G39" s="33"/>
    </row>
    <row r="40" spans="2:17">
      <c r="B40" s="130"/>
      <c r="G40" s="33"/>
    </row>
    <row r="41" spans="2:17">
      <c r="B41" s="130"/>
      <c r="G41" s="33"/>
    </row>
    <row r="42" spans="2:17">
      <c r="B42" s="130"/>
      <c r="G42" s="33"/>
    </row>
    <row r="43" spans="2:17">
      <c r="B43" s="130"/>
      <c r="G43" s="33"/>
    </row>
    <row r="44" spans="2:17">
      <c r="B44" s="130"/>
      <c r="G44" s="33"/>
    </row>
    <row r="45" spans="2:17">
      <c r="B45" s="130"/>
      <c r="G45" s="33"/>
    </row>
    <row r="46" spans="2:17">
      <c r="B46" s="130"/>
      <c r="G46" s="33"/>
    </row>
    <row r="47" spans="2:17">
      <c r="B47" s="130"/>
    </row>
    <row r="48" spans="2:17">
      <c r="B48" s="130"/>
    </row>
    <row r="49" spans="2:2">
      <c r="B49" s="130"/>
    </row>
    <row r="50" spans="2:2">
      <c r="B50" s="130"/>
    </row>
    <row r="51" spans="2:2">
      <c r="B51" s="130"/>
    </row>
    <row r="52" spans="2:2">
      <c r="B52" s="130"/>
    </row>
    <row r="53" spans="2:2">
      <c r="B53" s="130"/>
    </row>
    <row r="54" spans="2:2">
      <c r="B54" s="130"/>
    </row>
    <row r="55" spans="2:2">
      <c r="B55" s="130"/>
    </row>
    <row r="56" spans="2:2">
      <c r="B56" s="130"/>
    </row>
    <row r="57" spans="2:2">
      <c r="B57" s="130"/>
    </row>
    <row r="58" spans="2:2">
      <c r="B58" s="130"/>
    </row>
    <row r="59" spans="2:2">
      <c r="B59" s="130"/>
    </row>
    <row r="60" spans="2:2">
      <c r="B60" s="130"/>
    </row>
    <row r="61" spans="2:2">
      <c r="B61" s="130"/>
    </row>
    <row r="62" spans="2:2">
      <c r="B62" s="130"/>
    </row>
    <row r="63" spans="2:2">
      <c r="B63" s="130"/>
    </row>
    <row r="64" spans="2:2">
      <c r="B64" s="130"/>
    </row>
    <row r="65" spans="2:2">
      <c r="B65" s="130"/>
    </row>
    <row r="66" spans="2:2">
      <c r="B66" s="130"/>
    </row>
    <row r="67" spans="2:2">
      <c r="B67" s="130"/>
    </row>
    <row r="68" spans="2:2">
      <c r="B68" s="130"/>
    </row>
    <row r="69" spans="2:2">
      <c r="B69" s="130"/>
    </row>
    <row r="70" spans="2:2">
      <c r="B70" s="130"/>
    </row>
    <row r="71" spans="2:2">
      <c r="B71" s="130"/>
    </row>
    <row r="72" spans="2:2">
      <c r="B72" s="130"/>
    </row>
    <row r="73" spans="2:2">
      <c r="B73" s="130"/>
    </row>
    <row r="74" spans="2:2">
      <c r="B74" s="130"/>
    </row>
    <row r="75" spans="2:2">
      <c r="B75" s="130"/>
    </row>
    <row r="76" spans="2:2">
      <c r="B76" s="130"/>
    </row>
    <row r="77" spans="2:2">
      <c r="B77" s="130"/>
    </row>
    <row r="78" spans="2:2">
      <c r="B78" s="130"/>
    </row>
    <row r="79" spans="2:2">
      <c r="B79" s="130"/>
    </row>
    <row r="80" spans="2:2">
      <c r="B80" s="130"/>
    </row>
    <row r="81" spans="2:2">
      <c r="B81" s="130"/>
    </row>
    <row r="82" spans="2:2">
      <c r="B82" s="130"/>
    </row>
    <row r="83" spans="2:2">
      <c r="B83" s="130"/>
    </row>
    <row r="84" spans="2:2">
      <c r="B84" s="130"/>
    </row>
    <row r="85" spans="2:2">
      <c r="B85" s="130"/>
    </row>
    <row r="86" spans="2:2">
      <c r="B86" s="130"/>
    </row>
    <row r="87" spans="2:2">
      <c r="B87" s="130"/>
    </row>
    <row r="88" spans="2:2">
      <c r="B88" s="130"/>
    </row>
    <row r="89" spans="2:2">
      <c r="B89" s="130"/>
    </row>
    <row r="90" spans="2:2">
      <c r="B90" s="130"/>
    </row>
    <row r="91" spans="2:2">
      <c r="B91" s="46"/>
    </row>
    <row r="92" spans="2:2">
      <c r="B92" s="46"/>
    </row>
    <row r="93" spans="2:2">
      <c r="B93" s="46"/>
    </row>
    <row r="94" spans="2:2">
      <c r="B94" s="46"/>
    </row>
    <row r="95" spans="2:2">
      <c r="B95" s="46"/>
    </row>
    <row r="96" spans="2:2">
      <c r="B96" s="46"/>
    </row>
    <row r="97" spans="2:2">
      <c r="B97" s="46"/>
    </row>
    <row r="98" spans="2:2">
      <c r="B98" s="46"/>
    </row>
    <row r="99" spans="2:2">
      <c r="B99" s="46"/>
    </row>
    <row r="100" spans="2:2">
      <c r="B100" s="46"/>
    </row>
    <row r="101" spans="2:2">
      <c r="B101" s="46"/>
    </row>
    <row r="102" spans="2:2">
      <c r="B102" s="46"/>
    </row>
    <row r="103" spans="2:2">
      <c r="B103" s="46"/>
    </row>
    <row r="104" spans="2:2">
      <c r="B104" s="46"/>
    </row>
    <row r="105" spans="2:2">
      <c r="B105" s="46"/>
    </row>
    <row r="106" spans="2:2">
      <c r="B106" s="46"/>
    </row>
    <row r="107" spans="2:2">
      <c r="B107" s="46"/>
    </row>
    <row r="108" spans="2:2">
      <c r="B108" s="46"/>
    </row>
    <row r="109" spans="2:2">
      <c r="B109" s="46"/>
    </row>
    <row r="110" spans="2:2">
      <c r="B110" s="46"/>
    </row>
    <row r="111" spans="2:2">
      <c r="B111" s="46"/>
    </row>
    <row r="112" spans="2:2">
      <c r="B112" s="46"/>
    </row>
    <row r="113" spans="2:2">
      <c r="B113" s="46"/>
    </row>
    <row r="114" spans="2:2">
      <c r="B114" s="46"/>
    </row>
    <row r="115" spans="2:2">
      <c r="B115" s="46"/>
    </row>
    <row r="116" spans="2:2">
      <c r="B116" s="46"/>
    </row>
    <row r="117" spans="2:2">
      <c r="B117" s="46"/>
    </row>
    <row r="118" spans="2:2">
      <c r="B118" s="46"/>
    </row>
    <row r="119" spans="2:2">
      <c r="B119" s="46"/>
    </row>
    <row r="120" spans="2:2">
      <c r="B120" s="46"/>
    </row>
    <row r="121" spans="2:2">
      <c r="B121" s="46"/>
    </row>
    <row r="122" spans="2:2">
      <c r="B122" s="46"/>
    </row>
    <row r="123" spans="2:2">
      <c r="B123" s="46"/>
    </row>
    <row r="124" spans="2:2">
      <c r="B124" s="46"/>
    </row>
    <row r="125" spans="2:2">
      <c r="B125" s="46"/>
    </row>
    <row r="126" spans="2:2">
      <c r="B126" s="46"/>
    </row>
    <row r="127" spans="2:2">
      <c r="B127" s="46"/>
    </row>
    <row r="128" spans="2:2">
      <c r="B128" s="46"/>
    </row>
    <row r="129" spans="2:2">
      <c r="B129" s="46"/>
    </row>
    <row r="130" spans="2:2">
      <c r="B130" s="46"/>
    </row>
    <row r="131" spans="2:2">
      <c r="B131" s="46"/>
    </row>
    <row r="132" spans="2:2">
      <c r="B132" s="46"/>
    </row>
    <row r="133" spans="2:2">
      <c r="B133" s="46"/>
    </row>
    <row r="134" spans="2:2">
      <c r="B134" s="46"/>
    </row>
    <row r="135" spans="2:2">
      <c r="B135" s="46"/>
    </row>
    <row r="136" spans="2:2">
      <c r="B136" s="46"/>
    </row>
    <row r="137" spans="2:2">
      <c r="B137" s="46"/>
    </row>
    <row r="138" spans="2:2">
      <c r="B138" s="46"/>
    </row>
    <row r="139" spans="2:2">
      <c r="B139" s="46"/>
    </row>
    <row r="140" spans="2:2">
      <c r="B140" s="46"/>
    </row>
    <row r="141" spans="2:2">
      <c r="B141" s="46"/>
    </row>
    <row r="142" spans="2:2">
      <c r="B142" s="46"/>
    </row>
    <row r="143" spans="2:2">
      <c r="B143" s="46"/>
    </row>
    <row r="144" spans="2:2">
      <c r="B144" s="46"/>
    </row>
    <row r="145" spans="2:2">
      <c r="B145" s="46"/>
    </row>
    <row r="146" spans="2:2">
      <c r="B146" s="46"/>
    </row>
    <row r="147" spans="2:2">
      <c r="B147" s="46"/>
    </row>
    <row r="148" spans="2:2">
      <c r="B148" s="46"/>
    </row>
    <row r="149" spans="2:2">
      <c r="B149" s="46"/>
    </row>
    <row r="150" spans="2:2">
      <c r="B150" s="46"/>
    </row>
    <row r="151" spans="2:2">
      <c r="B151" s="46"/>
    </row>
    <row r="152" spans="2:2">
      <c r="B152" s="46"/>
    </row>
    <row r="153" spans="2:2">
      <c r="B153" s="46"/>
    </row>
    <row r="154" spans="2:2">
      <c r="B154" s="46"/>
    </row>
    <row r="155" spans="2:2">
      <c r="B155" s="46"/>
    </row>
    <row r="156" spans="2:2">
      <c r="B156" s="46"/>
    </row>
    <row r="157" spans="2:2">
      <c r="B157" s="46"/>
    </row>
    <row r="158" spans="2:2">
      <c r="B158" s="46"/>
    </row>
    <row r="159" spans="2:2">
      <c r="B159" s="46"/>
    </row>
    <row r="160" spans="2:2">
      <c r="B160" s="46"/>
    </row>
    <row r="161" spans="2:2">
      <c r="B161" s="46"/>
    </row>
    <row r="162" spans="2:2">
      <c r="B162" s="46"/>
    </row>
    <row r="163" spans="2:2">
      <c r="B163" s="46"/>
    </row>
    <row r="164" spans="2:2">
      <c r="B164" s="46"/>
    </row>
    <row r="165" spans="2:2">
      <c r="B165" s="46"/>
    </row>
    <row r="166" spans="2:2">
      <c r="B166" s="46"/>
    </row>
    <row r="167" spans="2:2">
      <c r="B167" s="46"/>
    </row>
    <row r="168" spans="2:2">
      <c r="B168" s="46"/>
    </row>
    <row r="169" spans="2:2">
      <c r="B169" s="46"/>
    </row>
    <row r="170" spans="2:2">
      <c r="B170" s="46"/>
    </row>
    <row r="171" spans="2:2">
      <c r="B171" s="46"/>
    </row>
    <row r="172" spans="2:2">
      <c r="B172" s="46"/>
    </row>
    <row r="173" spans="2:2">
      <c r="B173" s="46"/>
    </row>
    <row r="174" spans="2:2">
      <c r="B174" s="46"/>
    </row>
    <row r="175" spans="2:2">
      <c r="B175" s="46"/>
    </row>
    <row r="176" spans="2:2">
      <c r="B176" s="46"/>
    </row>
    <row r="177" spans="2:2">
      <c r="B177" s="46"/>
    </row>
    <row r="178" spans="2:2">
      <c r="B178" s="46"/>
    </row>
    <row r="179" spans="2:2">
      <c r="B179" s="46"/>
    </row>
    <row r="180" spans="2:2">
      <c r="B180" s="46"/>
    </row>
    <row r="181" spans="2:2">
      <c r="B181" s="46"/>
    </row>
    <row r="182" spans="2:2">
      <c r="B182" s="46"/>
    </row>
    <row r="183" spans="2:2">
      <c r="B183" s="46"/>
    </row>
    <row r="184" spans="2:2">
      <c r="B184" s="46"/>
    </row>
    <row r="185" spans="2:2">
      <c r="B185" s="46"/>
    </row>
    <row r="186" spans="2:2">
      <c r="B186" s="46"/>
    </row>
    <row r="187" spans="2:2">
      <c r="B187" s="46"/>
    </row>
    <row r="188" spans="2:2">
      <c r="B188" s="46"/>
    </row>
    <row r="189" spans="2:2">
      <c r="B189" s="46"/>
    </row>
    <row r="190" spans="2:2">
      <c r="B190" s="46"/>
    </row>
    <row r="191" spans="2:2">
      <c r="B191" s="46"/>
    </row>
    <row r="192" spans="2:2">
      <c r="B192" s="46"/>
    </row>
    <row r="193" spans="2:2">
      <c r="B193" s="46"/>
    </row>
    <row r="194" spans="2:2">
      <c r="B194" s="46"/>
    </row>
    <row r="195" spans="2:2">
      <c r="B195" s="46"/>
    </row>
    <row r="196" spans="2:2">
      <c r="B196" s="46"/>
    </row>
    <row r="197" spans="2:2">
      <c r="B197" s="46"/>
    </row>
    <row r="198" spans="2:2">
      <c r="B198" s="46"/>
    </row>
    <row r="199" spans="2:2">
      <c r="B199" s="46"/>
    </row>
    <row r="200" spans="2:2">
      <c r="B200" s="46"/>
    </row>
    <row r="201" spans="2:2">
      <c r="B201" s="46"/>
    </row>
    <row r="202" spans="2:2">
      <c r="B202" s="46"/>
    </row>
    <row r="203" spans="2:2">
      <c r="B203" s="46"/>
    </row>
    <row r="204" spans="2:2">
      <c r="B204" s="46"/>
    </row>
    <row r="205" spans="2:2">
      <c r="B205" s="46"/>
    </row>
    <row r="206" spans="2:2">
      <c r="B206" s="46"/>
    </row>
    <row r="207" spans="2:2">
      <c r="B207" s="46"/>
    </row>
    <row r="208" spans="2:2">
      <c r="B208" s="46"/>
    </row>
    <row r="209" spans="2:2">
      <c r="B209" s="46"/>
    </row>
    <row r="210" spans="2:2">
      <c r="B210" s="46"/>
    </row>
    <row r="211" spans="2:2">
      <c r="B211" s="46"/>
    </row>
    <row r="212" spans="2:2">
      <c r="B212" s="46"/>
    </row>
    <row r="213" spans="2:2">
      <c r="B213" s="46"/>
    </row>
    <row r="214" spans="2:2">
      <c r="B214" s="46"/>
    </row>
    <row r="215" spans="2:2">
      <c r="B215" s="46"/>
    </row>
    <row r="216" spans="2:2">
      <c r="B216" s="46"/>
    </row>
    <row r="217" spans="2:2">
      <c r="B217" s="46"/>
    </row>
    <row r="218" spans="2:2">
      <c r="B218" s="46"/>
    </row>
    <row r="219" spans="2:2">
      <c r="B219" s="46"/>
    </row>
    <row r="220" spans="2:2">
      <c r="B220" s="46"/>
    </row>
    <row r="221" spans="2:2">
      <c r="B221" s="46"/>
    </row>
    <row r="222" spans="2:2">
      <c r="B222" s="46"/>
    </row>
    <row r="223" spans="2:2">
      <c r="B223" s="46"/>
    </row>
    <row r="224" spans="2:2">
      <c r="B224" s="46"/>
    </row>
    <row r="225" spans="2:2">
      <c r="B225" s="46"/>
    </row>
    <row r="226" spans="2:2">
      <c r="B226" s="46"/>
    </row>
    <row r="227" spans="2:2">
      <c r="B227" s="46"/>
    </row>
    <row r="228" spans="2:2">
      <c r="B228" s="46"/>
    </row>
    <row r="229" spans="2:2">
      <c r="B229" s="46"/>
    </row>
    <row r="230" spans="2:2">
      <c r="B230" s="46"/>
    </row>
    <row r="231" spans="2:2">
      <c r="B231" s="46"/>
    </row>
    <row r="232" spans="2:2">
      <c r="B232" s="46"/>
    </row>
    <row r="233" spans="2:2">
      <c r="B233" s="46"/>
    </row>
    <row r="234" spans="2:2">
      <c r="B234" s="46"/>
    </row>
    <row r="235" spans="2:2">
      <c r="B235" s="46"/>
    </row>
    <row r="236" spans="2:2">
      <c r="B236" s="46"/>
    </row>
    <row r="237" spans="2:2">
      <c r="B237" s="46"/>
    </row>
    <row r="238" spans="2:2">
      <c r="B238" s="46"/>
    </row>
    <row r="239" spans="2:2">
      <c r="B239" s="46"/>
    </row>
    <row r="240" spans="2:2">
      <c r="B240" s="46"/>
    </row>
    <row r="241" spans="2:2">
      <c r="B241" s="46"/>
    </row>
    <row r="242" spans="2:2">
      <c r="B242" s="46"/>
    </row>
    <row r="243" spans="2:2">
      <c r="B243" s="46"/>
    </row>
    <row r="244" spans="2:2">
      <c r="B244" s="46"/>
    </row>
    <row r="245" spans="2:2">
      <c r="B245" s="46"/>
    </row>
    <row r="246" spans="2:2">
      <c r="B246" s="46"/>
    </row>
    <row r="247" spans="2:2">
      <c r="B247" s="46"/>
    </row>
    <row r="248" spans="2:2">
      <c r="B248" s="46"/>
    </row>
    <row r="249" spans="2:2">
      <c r="B249" s="46"/>
    </row>
    <row r="250" spans="2:2">
      <c r="B250" s="46"/>
    </row>
    <row r="251" spans="2:2">
      <c r="B251" s="46"/>
    </row>
    <row r="252" spans="2:2">
      <c r="B252" s="46"/>
    </row>
    <row r="253" spans="2:2">
      <c r="B253" s="46"/>
    </row>
    <row r="254" spans="2:2">
      <c r="B254" s="46"/>
    </row>
    <row r="255" spans="2:2">
      <c r="B255" s="46"/>
    </row>
    <row r="256" spans="2:2">
      <c r="B256" s="46"/>
    </row>
    <row r="257" spans="2:2">
      <c r="B257" s="46"/>
    </row>
    <row r="258" spans="2:2">
      <c r="B258" s="46"/>
    </row>
  </sheetData>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436AC2-B4F5-4A62-9367-947D8452D0F4}">
  <sheetPr>
    <tabColor theme="0" tint="-0.249977111117893"/>
  </sheetPr>
  <dimension ref="A1:M26"/>
  <sheetViews>
    <sheetView showGridLines="0" zoomScale="80" zoomScaleNormal="80" workbookViewId="0"/>
  </sheetViews>
  <sheetFormatPr defaultColWidth="9.1015625" defaultRowHeight="13.8"/>
  <cols>
    <col min="1" max="1" width="9.1015625" style="9"/>
    <col min="2" max="2" width="33.47265625" style="9" customWidth="1"/>
    <col min="3" max="3" width="17.1015625" style="9" customWidth="1"/>
    <col min="4" max="4" width="9.7890625" style="9" bestFit="1" customWidth="1"/>
    <col min="5" max="5" width="15.3671875" style="9" customWidth="1"/>
    <col min="6" max="6" width="15" style="9" customWidth="1"/>
    <col min="7" max="7" width="12.734375" style="9" customWidth="1"/>
    <col min="8" max="8" width="18" style="9" customWidth="1"/>
    <col min="9" max="16384" width="9.1015625" style="9"/>
  </cols>
  <sheetData>
    <row r="1" spans="1:13" ht="14.4">
      <c r="A1" s="15" t="s">
        <v>1197</v>
      </c>
      <c r="B1"/>
      <c r="C1"/>
      <c r="D1"/>
      <c r="E1"/>
      <c r="F1"/>
      <c r="G1"/>
      <c r="H1"/>
      <c r="I1"/>
      <c r="J1"/>
      <c r="K1"/>
      <c r="L1"/>
      <c r="M1"/>
    </row>
    <row r="2" spans="1:13" ht="14.4">
      <c r="A2"/>
      <c r="B2"/>
      <c r="C2"/>
      <c r="D2"/>
      <c r="E2"/>
      <c r="F2"/>
      <c r="G2"/>
      <c r="H2"/>
      <c r="I2"/>
      <c r="J2"/>
      <c r="K2"/>
      <c r="L2"/>
      <c r="M2"/>
    </row>
    <row r="3" spans="1:13" ht="14.4">
      <c r="A3"/>
      <c r="B3" s="15" t="s">
        <v>480</v>
      </c>
      <c r="C3"/>
      <c r="D3"/>
      <c r="E3"/>
      <c r="F3"/>
      <c r="G3"/>
      <c r="H3"/>
      <c r="I3"/>
      <c r="J3"/>
      <c r="K3"/>
      <c r="L3"/>
      <c r="M3"/>
    </row>
    <row r="4" spans="1:13" ht="14.4">
      <c r="A4"/>
      <c r="B4" s="15" t="s">
        <v>14</v>
      </c>
      <c r="C4"/>
      <c r="D4"/>
      <c r="E4"/>
      <c r="F4"/>
      <c r="G4"/>
      <c r="H4"/>
      <c r="I4"/>
      <c r="J4"/>
      <c r="K4"/>
      <c r="L4"/>
      <c r="M4"/>
    </row>
    <row r="5" spans="1:13" ht="14.4">
      <c r="A5"/>
      <c r="B5"/>
      <c r="C5"/>
      <c r="D5"/>
      <c r="E5"/>
      <c r="F5"/>
      <c r="G5"/>
      <c r="H5"/>
      <c r="I5"/>
      <c r="J5"/>
      <c r="K5"/>
      <c r="L5"/>
      <c r="M5"/>
    </row>
    <row r="6" spans="1:13" ht="11.25" customHeight="1">
      <c r="A6"/>
      <c r="B6"/>
      <c r="C6"/>
      <c r="D6"/>
      <c r="E6"/>
      <c r="F6"/>
      <c r="G6"/>
      <c r="H6"/>
      <c r="I6"/>
      <c r="J6"/>
      <c r="K6"/>
      <c r="L6"/>
      <c r="M6"/>
    </row>
    <row r="7" spans="1:13" ht="14.4" hidden="1">
      <c r="A7"/>
      <c r="B7"/>
      <c r="C7"/>
      <c r="D7"/>
      <c r="E7"/>
      <c r="F7"/>
      <c r="G7"/>
      <c r="H7"/>
      <c r="I7"/>
      <c r="J7"/>
      <c r="K7"/>
      <c r="L7"/>
      <c r="M7"/>
    </row>
    <row r="8" spans="1:13" ht="13.5" customHeight="1">
      <c r="A8"/>
      <c r="B8" s="745"/>
      <c r="C8" s="747">
        <v>2010</v>
      </c>
      <c r="D8" s="748"/>
      <c r="E8" s="749"/>
      <c r="F8" s="747">
        <v>2024</v>
      </c>
      <c r="G8" s="748"/>
      <c r="H8" s="748"/>
      <c r="I8"/>
      <c r="J8"/>
      <c r="K8"/>
      <c r="L8"/>
      <c r="M8"/>
    </row>
    <row r="9" spans="1:13" ht="28.8">
      <c r="A9"/>
      <c r="B9" s="745"/>
      <c r="C9" s="403" t="s">
        <v>11</v>
      </c>
      <c r="D9" s="206" t="s">
        <v>324</v>
      </c>
      <c r="E9" s="403" t="s">
        <v>13</v>
      </c>
      <c r="F9" s="403" t="s">
        <v>11</v>
      </c>
      <c r="G9" s="206" t="s">
        <v>324</v>
      </c>
      <c r="H9" s="403" t="s">
        <v>13</v>
      </c>
      <c r="I9"/>
      <c r="J9"/>
      <c r="K9"/>
      <c r="L9"/>
      <c r="M9"/>
    </row>
    <row r="10" spans="1:13" ht="30" customHeight="1" thickBot="1">
      <c r="A10"/>
      <c r="B10" s="746"/>
      <c r="C10" s="750" t="s">
        <v>442</v>
      </c>
      <c r="D10" s="751"/>
      <c r="E10" s="751"/>
      <c r="F10" s="751"/>
      <c r="G10" s="751"/>
      <c r="H10" s="751"/>
      <c r="I10"/>
      <c r="J10"/>
      <c r="K10"/>
      <c r="L10"/>
      <c r="M10"/>
    </row>
    <row r="11" spans="1:13" ht="15" thickTop="1" thickBot="1">
      <c r="A11"/>
      <c r="B11" s="437" t="s">
        <v>16</v>
      </c>
      <c r="C11" s="438" t="s">
        <v>497</v>
      </c>
      <c r="D11" s="439" t="s">
        <v>497</v>
      </c>
      <c r="E11" s="438" t="s">
        <v>497</v>
      </c>
      <c r="F11" s="438" t="s">
        <v>498</v>
      </c>
      <c r="G11" s="439" t="s">
        <v>499</v>
      </c>
      <c r="H11" s="440" t="s">
        <v>323</v>
      </c>
      <c r="I11"/>
      <c r="J11"/>
      <c r="K11"/>
      <c r="L11"/>
      <c r="M11"/>
    </row>
    <row r="12" spans="1:13" ht="13.5" customHeight="1" thickTop="1" thickBot="1">
      <c r="A12"/>
      <c r="B12" s="441" t="s">
        <v>110</v>
      </c>
      <c r="C12" s="442" t="s">
        <v>500</v>
      </c>
      <c r="D12" s="443" t="s">
        <v>500</v>
      </c>
      <c r="E12" s="442" t="s">
        <v>500</v>
      </c>
      <c r="F12" s="442" t="s">
        <v>501</v>
      </c>
      <c r="G12" s="443" t="s">
        <v>501</v>
      </c>
      <c r="H12" s="444" t="s">
        <v>501</v>
      </c>
      <c r="I12"/>
      <c r="J12"/>
      <c r="K12"/>
      <c r="L12"/>
      <c r="M12"/>
    </row>
    <row r="13" spans="1:13" ht="15" thickTop="1" thickBot="1">
      <c r="A13"/>
      <c r="B13" s="441" t="s">
        <v>18</v>
      </c>
      <c r="C13" s="442" t="s">
        <v>502</v>
      </c>
      <c r="D13" s="443" t="s">
        <v>502</v>
      </c>
      <c r="E13" s="442" t="s">
        <v>502</v>
      </c>
      <c r="F13" s="442">
        <v>960</v>
      </c>
      <c r="G13" s="443" t="s">
        <v>503</v>
      </c>
      <c r="H13" s="444" t="s">
        <v>504</v>
      </c>
      <c r="I13"/>
      <c r="J13"/>
      <c r="K13"/>
      <c r="L13"/>
      <c r="M13"/>
    </row>
    <row r="14" spans="1:13" ht="15" thickTop="1" thickBot="1">
      <c r="A14"/>
      <c r="B14" s="441" t="s">
        <v>19</v>
      </c>
      <c r="C14" s="442" t="s">
        <v>505</v>
      </c>
      <c r="D14" s="443" t="s">
        <v>506</v>
      </c>
      <c r="E14" s="442" t="s">
        <v>507</v>
      </c>
      <c r="F14" s="442" t="s">
        <v>508</v>
      </c>
      <c r="G14" s="443" t="s">
        <v>325</v>
      </c>
      <c r="H14" s="444" t="s">
        <v>509</v>
      </c>
      <c r="I14"/>
      <c r="J14"/>
      <c r="K14"/>
      <c r="L14"/>
      <c r="M14"/>
    </row>
    <row r="15" spans="1:13" ht="15" thickTop="1" thickBot="1">
      <c r="A15"/>
      <c r="B15" s="441" t="s">
        <v>22</v>
      </c>
      <c r="C15" s="442" t="s">
        <v>510</v>
      </c>
      <c r="D15" s="443" t="s">
        <v>511</v>
      </c>
      <c r="E15" s="442" t="s">
        <v>512</v>
      </c>
      <c r="F15" s="442" t="s">
        <v>513</v>
      </c>
      <c r="G15" s="443" t="s">
        <v>514</v>
      </c>
      <c r="H15" s="444" t="s">
        <v>515</v>
      </c>
      <c r="I15"/>
      <c r="J15"/>
      <c r="K15"/>
      <c r="L15"/>
      <c r="M15"/>
    </row>
    <row r="16" spans="1:13" ht="15" thickTop="1" thickBot="1">
      <c r="A16"/>
      <c r="B16" s="441" t="s">
        <v>111</v>
      </c>
      <c r="C16" s="442" t="s">
        <v>516</v>
      </c>
      <c r="D16" s="443" t="s">
        <v>517</v>
      </c>
      <c r="E16" s="442" t="s">
        <v>518</v>
      </c>
      <c r="F16" s="442" t="s">
        <v>519</v>
      </c>
      <c r="G16" s="443" t="s">
        <v>520</v>
      </c>
      <c r="H16" s="444" t="s">
        <v>521</v>
      </c>
      <c r="I16"/>
      <c r="J16"/>
      <c r="K16"/>
      <c r="L16"/>
      <c r="M16"/>
    </row>
    <row r="17" spans="1:13" ht="15" thickTop="1" thickBot="1">
      <c r="A17"/>
      <c r="B17" s="441" t="s">
        <v>491</v>
      </c>
      <c r="C17" s="442" t="s">
        <v>522</v>
      </c>
      <c r="D17" s="443" t="s">
        <v>523</v>
      </c>
      <c r="E17" s="442" t="s">
        <v>524</v>
      </c>
      <c r="F17" s="442" t="s">
        <v>525</v>
      </c>
      <c r="G17" s="443" t="s">
        <v>498</v>
      </c>
      <c r="H17" s="444" t="s">
        <v>526</v>
      </c>
      <c r="I17"/>
      <c r="J17"/>
      <c r="K17"/>
      <c r="L17"/>
      <c r="M17"/>
    </row>
    <row r="18" spans="1:13" ht="15" thickTop="1" thickBot="1">
      <c r="A18"/>
      <c r="B18" s="441" t="s">
        <v>527</v>
      </c>
      <c r="C18" s="442" t="s">
        <v>528</v>
      </c>
      <c r="D18" s="443" t="s">
        <v>529</v>
      </c>
      <c r="E18" s="442" t="s">
        <v>530</v>
      </c>
      <c r="F18" s="442" t="s">
        <v>531</v>
      </c>
      <c r="G18" s="443" t="s">
        <v>532</v>
      </c>
      <c r="H18" s="444" t="s">
        <v>533</v>
      </c>
      <c r="I18"/>
      <c r="J18"/>
      <c r="K18"/>
      <c r="L18"/>
      <c r="M18"/>
    </row>
    <row r="19" spans="1:13" ht="15" thickTop="1" thickBot="1">
      <c r="A19"/>
      <c r="B19" s="441" t="s">
        <v>29</v>
      </c>
      <c r="C19" s="442" t="s">
        <v>534</v>
      </c>
      <c r="D19" s="443" t="s">
        <v>534</v>
      </c>
      <c r="E19" s="442" t="s">
        <v>534</v>
      </c>
      <c r="F19" s="442" t="s">
        <v>535</v>
      </c>
      <c r="G19" s="443" t="s">
        <v>536</v>
      </c>
      <c r="H19" s="444" t="s">
        <v>537</v>
      </c>
      <c r="I19"/>
      <c r="J19"/>
      <c r="K19"/>
      <c r="L19"/>
      <c r="M19"/>
    </row>
    <row r="20" spans="1:13" ht="15" thickTop="1" thickBot="1">
      <c r="A20"/>
      <c r="B20" s="441" t="s">
        <v>31</v>
      </c>
      <c r="C20" s="442" t="s">
        <v>538</v>
      </c>
      <c r="D20" s="443" t="s">
        <v>539</v>
      </c>
      <c r="E20" s="442" t="s">
        <v>540</v>
      </c>
      <c r="F20" s="442">
        <v>626</v>
      </c>
      <c r="G20" s="443">
        <v>856</v>
      </c>
      <c r="H20" s="444" t="s">
        <v>541</v>
      </c>
      <c r="I20"/>
      <c r="J20"/>
      <c r="K20"/>
      <c r="L20"/>
      <c r="M20"/>
    </row>
    <row r="21" spans="1:13" ht="15" thickTop="1" thickBot="1">
      <c r="A21"/>
      <c r="B21" s="441" t="s">
        <v>34</v>
      </c>
      <c r="C21" s="442" t="s">
        <v>542</v>
      </c>
      <c r="D21" s="443" t="s">
        <v>543</v>
      </c>
      <c r="E21" s="442" t="s">
        <v>544</v>
      </c>
      <c r="F21" s="442">
        <v>984</v>
      </c>
      <c r="G21" s="443" t="s">
        <v>545</v>
      </c>
      <c r="H21" s="444" t="s">
        <v>546</v>
      </c>
      <c r="I21"/>
      <c r="J21"/>
      <c r="K21"/>
      <c r="L21"/>
      <c r="M21"/>
    </row>
    <row r="22" spans="1:13" ht="14.7" thickTop="1">
      <c r="A22"/>
      <c r="B22" s="445" t="s">
        <v>44</v>
      </c>
      <c r="C22" s="446" t="s">
        <v>547</v>
      </c>
      <c r="D22" s="447" t="s">
        <v>548</v>
      </c>
      <c r="E22" s="446" t="s">
        <v>549</v>
      </c>
      <c r="F22" s="446">
        <v>950</v>
      </c>
      <c r="G22" s="447" t="s">
        <v>550</v>
      </c>
      <c r="H22" s="448" t="s">
        <v>551</v>
      </c>
      <c r="I22"/>
      <c r="J22"/>
      <c r="K22"/>
      <c r="L22"/>
      <c r="M22"/>
    </row>
    <row r="23" spans="1:13" ht="14.4">
      <c r="A23"/>
      <c r="B23"/>
      <c r="C23"/>
      <c r="D23"/>
      <c r="E23"/>
      <c r="F23"/>
      <c r="G23"/>
      <c r="H23"/>
      <c r="I23"/>
      <c r="J23"/>
      <c r="K23"/>
      <c r="L23"/>
      <c r="M23"/>
    </row>
    <row r="24" spans="1:13" ht="14.4">
      <c r="A24"/>
      <c r="B24" s="66" t="s">
        <v>552</v>
      </c>
      <c r="C24"/>
      <c r="D24"/>
      <c r="E24"/>
      <c r="F24"/>
      <c r="G24"/>
      <c r="H24"/>
      <c r="I24"/>
      <c r="J24"/>
      <c r="K24"/>
      <c r="L24"/>
      <c r="M24"/>
    </row>
    <row r="25" spans="1:13" ht="14.4">
      <c r="A25"/>
      <c r="B25" t="s">
        <v>1028</v>
      </c>
      <c r="C25"/>
      <c r="D25"/>
      <c r="E25"/>
      <c r="F25"/>
      <c r="G25"/>
      <c r="H25"/>
      <c r="I25"/>
      <c r="J25"/>
      <c r="K25"/>
      <c r="L25"/>
      <c r="M25"/>
    </row>
    <row r="26" spans="1:13" ht="14.4">
      <c r="A26"/>
      <c r="B26"/>
      <c r="C26"/>
      <c r="D26"/>
      <c r="E26"/>
      <c r="F26"/>
      <c r="G26"/>
      <c r="H26"/>
      <c r="I26"/>
      <c r="J26"/>
      <c r="K26"/>
      <c r="L26"/>
      <c r="M26"/>
    </row>
  </sheetData>
  <mergeCells count="4">
    <mergeCell ref="B8:B10"/>
    <mergeCell ref="C8:E8"/>
    <mergeCell ref="F8:H8"/>
    <mergeCell ref="C10:H10"/>
  </mergeCells>
  <pageMargins left="0.7" right="0.7" top="0.75" bottom="0.75" header="0.3" footer="0.3"/>
  <drawing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98DE52-F27A-4802-92BC-73312A5EEE31}">
  <sheetPr>
    <tabColor theme="0" tint="-0.249977111117893"/>
  </sheetPr>
  <dimension ref="A1:E24"/>
  <sheetViews>
    <sheetView showGridLines="0" zoomScale="80" zoomScaleNormal="80" workbookViewId="0"/>
  </sheetViews>
  <sheetFormatPr defaultColWidth="9.1015625" defaultRowHeight="14.4"/>
  <cols>
    <col min="2" max="2" width="21.1015625" bestFit="1" customWidth="1"/>
    <col min="3" max="5" width="10.26171875" customWidth="1"/>
    <col min="13" max="13" width="28.1015625" bestFit="1" customWidth="1"/>
  </cols>
  <sheetData>
    <row r="1" spans="1:5">
      <c r="A1" s="15" t="s">
        <v>568</v>
      </c>
    </row>
    <row r="3" spans="1:5">
      <c r="B3" s="15" t="s">
        <v>83</v>
      </c>
    </row>
    <row r="4" spans="1:5">
      <c r="B4" s="15" t="s">
        <v>14</v>
      </c>
    </row>
    <row r="5" spans="1:5">
      <c r="C5" s="15"/>
      <c r="D5" s="19"/>
    </row>
    <row r="6" spans="1:5" ht="14.7" thickBot="1">
      <c r="B6" s="754" t="s">
        <v>92</v>
      </c>
      <c r="C6" s="450">
        <v>2010</v>
      </c>
      <c r="D6" s="450">
        <v>2023</v>
      </c>
      <c r="E6" s="451">
        <v>2024</v>
      </c>
    </row>
    <row r="7" spans="1:5" ht="15" thickTop="1" thickBot="1">
      <c r="B7" s="755"/>
      <c r="C7" s="752" t="s">
        <v>570</v>
      </c>
      <c r="D7" s="753"/>
      <c r="E7" s="753"/>
    </row>
    <row r="8" spans="1:5" ht="15" thickTop="1" thickBot="1">
      <c r="B8" s="441" t="s">
        <v>31</v>
      </c>
      <c r="C8" s="452">
        <v>0.25</v>
      </c>
      <c r="D8" s="452">
        <v>0.35</v>
      </c>
      <c r="E8" s="453">
        <v>0.33</v>
      </c>
    </row>
    <row r="9" spans="1:5" ht="13.9" customHeight="1" thickTop="1" thickBot="1">
      <c r="B9" s="441" t="s">
        <v>44</v>
      </c>
      <c r="C9" s="452">
        <v>0.33</v>
      </c>
      <c r="D9" s="452">
        <v>0.4</v>
      </c>
      <c r="E9" s="453">
        <v>0.44</v>
      </c>
    </row>
    <row r="10" spans="1:5" ht="13.9" customHeight="1" thickTop="1" thickBot="1">
      <c r="B10" s="441" t="s">
        <v>29</v>
      </c>
      <c r="C10" s="452">
        <v>0.36</v>
      </c>
      <c r="D10" s="452">
        <v>0.54</v>
      </c>
      <c r="E10" s="453">
        <v>0.56000000000000005</v>
      </c>
    </row>
    <row r="11" spans="1:5" ht="15" thickTop="1" thickBot="1">
      <c r="B11" s="441" t="s">
        <v>34</v>
      </c>
      <c r="C11" s="452">
        <v>0.25</v>
      </c>
      <c r="D11" s="452">
        <v>0.32</v>
      </c>
      <c r="E11" s="453">
        <v>0.39</v>
      </c>
    </row>
    <row r="12" spans="1:5" ht="15" thickTop="1" thickBot="1">
      <c r="B12" s="441" t="s">
        <v>33</v>
      </c>
      <c r="C12" s="452">
        <v>0.24</v>
      </c>
      <c r="D12" s="452">
        <v>0.28999999999999998</v>
      </c>
      <c r="E12" s="453">
        <v>0.35</v>
      </c>
    </row>
    <row r="13" spans="1:5" ht="15" thickTop="1" thickBot="1">
      <c r="B13" s="441" t="s">
        <v>28</v>
      </c>
      <c r="C13" s="452">
        <v>0.34</v>
      </c>
      <c r="D13" s="452">
        <v>0.36</v>
      </c>
      <c r="E13" s="453">
        <v>0.35</v>
      </c>
    </row>
    <row r="14" spans="1:5" ht="15" thickTop="1" thickBot="1">
      <c r="B14" s="441" t="s">
        <v>32</v>
      </c>
      <c r="C14" s="452">
        <v>0.26</v>
      </c>
      <c r="D14" s="452">
        <v>0.33</v>
      </c>
      <c r="E14" s="453">
        <v>0.3</v>
      </c>
    </row>
    <row r="15" spans="1:5" ht="15" thickTop="1" thickBot="1">
      <c r="B15" s="441" t="s">
        <v>571</v>
      </c>
      <c r="C15" s="452">
        <v>0.36</v>
      </c>
      <c r="D15" s="452">
        <v>0.31</v>
      </c>
      <c r="E15" s="453">
        <v>0.34</v>
      </c>
    </row>
    <row r="16" spans="1:5" ht="15" thickTop="1" thickBot="1">
      <c r="B16" s="441" t="s">
        <v>30</v>
      </c>
      <c r="C16" s="452">
        <v>0.32</v>
      </c>
      <c r="D16" s="452">
        <v>0.39</v>
      </c>
      <c r="E16" s="453">
        <v>0.39</v>
      </c>
    </row>
    <row r="17" spans="2:5" ht="15" thickTop="1" thickBot="1">
      <c r="B17" s="441" t="s">
        <v>556</v>
      </c>
      <c r="C17" s="452">
        <v>0.26</v>
      </c>
      <c r="D17" s="452">
        <v>0.33</v>
      </c>
      <c r="E17" s="453">
        <v>0.34</v>
      </c>
    </row>
    <row r="18" spans="2:5" ht="15" thickTop="1" thickBot="1">
      <c r="B18" s="441" t="s">
        <v>81</v>
      </c>
      <c r="C18" s="452">
        <v>0.28999999999999998</v>
      </c>
      <c r="D18" s="452">
        <v>0.37</v>
      </c>
      <c r="E18" s="453">
        <v>0.34</v>
      </c>
    </row>
    <row r="19" spans="2:5" ht="15" thickTop="1" thickBot="1">
      <c r="B19" s="441" t="s">
        <v>80</v>
      </c>
      <c r="C19" s="452">
        <v>0.27</v>
      </c>
      <c r="D19" s="452">
        <v>0.33</v>
      </c>
      <c r="E19" s="453">
        <v>0.34</v>
      </c>
    </row>
    <row r="20" spans="2:5" ht="15" thickTop="1" thickBot="1">
      <c r="B20" s="441" t="s">
        <v>43</v>
      </c>
      <c r="C20" s="452">
        <v>0.3</v>
      </c>
      <c r="D20" s="452">
        <v>0.42</v>
      </c>
      <c r="E20" s="453">
        <v>0.41</v>
      </c>
    </row>
    <row r="21" spans="2:5" ht="15" thickTop="1" thickBot="1">
      <c r="B21" s="441" t="s">
        <v>75</v>
      </c>
      <c r="C21" s="452">
        <v>0.22</v>
      </c>
      <c r="D21" s="452">
        <v>0.34</v>
      </c>
      <c r="E21" s="453">
        <v>0.35</v>
      </c>
    </row>
    <row r="22" spans="2:5" ht="14.7" thickTop="1">
      <c r="B22" s="445" t="s">
        <v>36</v>
      </c>
      <c r="C22" s="454">
        <v>0.25</v>
      </c>
      <c r="D22" s="454">
        <v>0.3</v>
      </c>
      <c r="E22" s="455">
        <v>0.28999999999999998</v>
      </c>
    </row>
    <row r="24" spans="2:5">
      <c r="B24" t="s">
        <v>569</v>
      </c>
    </row>
  </sheetData>
  <mergeCells count="2">
    <mergeCell ref="C7:E7"/>
    <mergeCell ref="B6:B7"/>
  </mergeCells>
  <pageMargins left="0.7" right="0.7" top="0.75" bottom="0.75" header="0.3" footer="0.3"/>
  <pageSetup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F1ECA1-EB7C-4D71-8C59-9DC194ECFD8F}">
  <sheetPr>
    <tabColor theme="0" tint="-0.249977111117893"/>
  </sheetPr>
  <dimension ref="A1:M22"/>
  <sheetViews>
    <sheetView showGridLines="0" zoomScale="80" zoomScaleNormal="80" workbookViewId="0"/>
  </sheetViews>
  <sheetFormatPr defaultColWidth="9.1015625" defaultRowHeight="13.8"/>
  <cols>
    <col min="1" max="1" width="9.1015625" style="9"/>
    <col min="2" max="2" width="33.47265625" style="9" customWidth="1"/>
    <col min="3" max="3" width="17.1015625" style="9" customWidth="1"/>
    <col min="4" max="4" width="9.7890625" style="9" bestFit="1" customWidth="1"/>
    <col min="5" max="5" width="15.3671875" style="9" customWidth="1"/>
    <col min="6" max="6" width="15" style="9" customWidth="1"/>
    <col min="7" max="7" width="12.734375" style="9" customWidth="1"/>
    <col min="8" max="8" width="18" style="9" customWidth="1"/>
    <col min="9" max="16384" width="9.1015625" style="9"/>
  </cols>
  <sheetData>
    <row r="1" spans="1:13" ht="14.4">
      <c r="A1" s="15" t="s">
        <v>573</v>
      </c>
      <c r="B1"/>
      <c r="C1"/>
      <c r="D1"/>
      <c r="E1"/>
      <c r="F1"/>
      <c r="G1"/>
      <c r="H1"/>
      <c r="I1"/>
      <c r="J1"/>
      <c r="K1"/>
      <c r="L1"/>
      <c r="M1"/>
    </row>
    <row r="2" spans="1:13" ht="14.4">
      <c r="A2"/>
      <c r="B2"/>
      <c r="C2"/>
      <c r="D2"/>
      <c r="E2"/>
      <c r="F2"/>
      <c r="G2"/>
      <c r="H2"/>
      <c r="I2"/>
      <c r="J2"/>
      <c r="K2"/>
      <c r="L2"/>
      <c r="M2"/>
    </row>
    <row r="3" spans="1:13" ht="14.4">
      <c r="A3"/>
      <c r="B3" s="15" t="s">
        <v>574</v>
      </c>
      <c r="C3"/>
      <c r="D3"/>
      <c r="E3"/>
      <c r="F3"/>
      <c r="G3"/>
      <c r="H3"/>
      <c r="I3"/>
      <c r="J3"/>
      <c r="K3"/>
      <c r="L3"/>
      <c r="M3"/>
    </row>
    <row r="4" spans="1:13" ht="14.4">
      <c r="A4"/>
      <c r="B4" s="15" t="s">
        <v>14</v>
      </c>
      <c r="C4"/>
      <c r="D4"/>
      <c r="E4"/>
      <c r="F4"/>
      <c r="G4"/>
      <c r="H4"/>
      <c r="I4"/>
      <c r="J4"/>
      <c r="K4"/>
      <c r="L4"/>
      <c r="M4"/>
    </row>
    <row r="5" spans="1:13" ht="14.4">
      <c r="A5"/>
      <c r="B5"/>
      <c r="C5"/>
      <c r="D5"/>
      <c r="E5"/>
      <c r="F5"/>
      <c r="G5"/>
      <c r="H5"/>
      <c r="I5"/>
      <c r="J5"/>
      <c r="K5"/>
      <c r="L5"/>
      <c r="M5"/>
    </row>
    <row r="6" spans="1:13" ht="11.25" customHeight="1">
      <c r="A6"/>
      <c r="B6"/>
      <c r="C6"/>
      <c r="D6"/>
      <c r="E6"/>
      <c r="F6"/>
      <c r="G6"/>
      <c r="H6"/>
      <c r="I6"/>
      <c r="J6"/>
      <c r="K6"/>
      <c r="L6"/>
      <c r="M6"/>
    </row>
    <row r="7" spans="1:13" ht="14.4" hidden="1">
      <c r="A7"/>
      <c r="B7"/>
      <c r="C7"/>
      <c r="D7"/>
      <c r="E7"/>
      <c r="F7"/>
      <c r="G7"/>
      <c r="H7"/>
      <c r="I7"/>
      <c r="J7"/>
      <c r="K7"/>
      <c r="L7"/>
      <c r="M7"/>
    </row>
    <row r="8" spans="1:13" ht="13.5" customHeight="1">
      <c r="A8"/>
      <c r="B8" s="745"/>
      <c r="C8" s="747">
        <v>2010</v>
      </c>
      <c r="D8" s="748"/>
      <c r="E8" s="749"/>
      <c r="F8" s="747">
        <v>2024</v>
      </c>
      <c r="G8" s="748"/>
      <c r="H8" s="748"/>
      <c r="I8"/>
      <c r="J8"/>
      <c r="K8"/>
      <c r="L8"/>
      <c r="M8"/>
    </row>
    <row r="9" spans="1:13" ht="28.8">
      <c r="A9"/>
      <c r="B9" s="745"/>
      <c r="C9" s="403" t="s">
        <v>11</v>
      </c>
      <c r="D9" s="206" t="s">
        <v>324</v>
      </c>
      <c r="E9" s="403" t="s">
        <v>13</v>
      </c>
      <c r="F9" s="403" t="s">
        <v>11</v>
      </c>
      <c r="G9" s="206" t="s">
        <v>324</v>
      </c>
      <c r="H9" s="403" t="s">
        <v>13</v>
      </c>
      <c r="I9"/>
      <c r="J9"/>
      <c r="K9"/>
      <c r="L9"/>
      <c r="M9"/>
    </row>
    <row r="10" spans="1:13" ht="30" customHeight="1" thickBot="1">
      <c r="A10"/>
      <c r="B10" s="746"/>
      <c r="C10" s="750" t="s">
        <v>570</v>
      </c>
      <c r="D10" s="751"/>
      <c r="E10" s="751"/>
      <c r="F10" s="751"/>
      <c r="G10" s="751"/>
      <c r="H10" s="751"/>
      <c r="I10"/>
      <c r="J10"/>
      <c r="K10"/>
      <c r="L10"/>
      <c r="M10"/>
    </row>
    <row r="11" spans="1:13" ht="15" thickTop="1" thickBot="1">
      <c r="A11"/>
      <c r="B11" s="437" t="s">
        <v>16</v>
      </c>
      <c r="C11" s="438">
        <v>38</v>
      </c>
      <c r="D11" s="439">
        <v>38</v>
      </c>
      <c r="E11" s="438">
        <v>38</v>
      </c>
      <c r="F11" s="438">
        <v>41</v>
      </c>
      <c r="G11" s="439">
        <v>44</v>
      </c>
      <c r="H11" s="440">
        <v>47</v>
      </c>
      <c r="I11"/>
      <c r="J11"/>
      <c r="K11"/>
      <c r="L11"/>
      <c r="M11"/>
    </row>
    <row r="12" spans="1:13" ht="13.5" customHeight="1" thickTop="1" thickBot="1">
      <c r="A12"/>
      <c r="B12" s="441" t="s">
        <v>110</v>
      </c>
      <c r="C12" s="442">
        <v>45</v>
      </c>
      <c r="D12" s="443">
        <v>45</v>
      </c>
      <c r="E12" s="442">
        <v>45</v>
      </c>
      <c r="F12" s="442">
        <v>35</v>
      </c>
      <c r="G12" s="443">
        <v>35</v>
      </c>
      <c r="H12" s="444">
        <v>35</v>
      </c>
      <c r="I12"/>
      <c r="J12"/>
      <c r="K12"/>
      <c r="L12"/>
      <c r="M12"/>
    </row>
    <row r="13" spans="1:13" ht="15" thickTop="1" thickBot="1">
      <c r="A13"/>
      <c r="B13" s="441" t="s">
        <v>18</v>
      </c>
      <c r="C13" s="442">
        <v>26</v>
      </c>
      <c r="D13" s="443">
        <v>26</v>
      </c>
      <c r="E13" s="442">
        <v>26</v>
      </c>
      <c r="F13" s="442">
        <v>28</v>
      </c>
      <c r="G13" s="443">
        <v>34</v>
      </c>
      <c r="H13" s="444">
        <v>37</v>
      </c>
      <c r="I13"/>
      <c r="J13"/>
      <c r="K13"/>
      <c r="L13"/>
      <c r="M13"/>
    </row>
    <row r="14" spans="1:13" ht="15" thickTop="1" thickBot="1">
      <c r="A14"/>
      <c r="B14" s="441" t="s">
        <v>19</v>
      </c>
      <c r="C14" s="442">
        <v>18</v>
      </c>
      <c r="D14" s="443">
        <v>26</v>
      </c>
      <c r="E14" s="442">
        <v>33</v>
      </c>
      <c r="F14" s="442">
        <v>25</v>
      </c>
      <c r="G14" s="443">
        <v>34</v>
      </c>
      <c r="H14" s="444">
        <v>43</v>
      </c>
      <c r="I14"/>
      <c r="J14"/>
      <c r="K14"/>
      <c r="L14"/>
      <c r="M14"/>
    </row>
    <row r="15" spans="1:13" ht="15" thickTop="1" thickBot="1">
      <c r="A15"/>
      <c r="B15" s="441" t="s">
        <v>22</v>
      </c>
      <c r="C15" s="442">
        <v>34</v>
      </c>
      <c r="D15" s="443">
        <v>34</v>
      </c>
      <c r="E15" s="442">
        <v>34</v>
      </c>
      <c r="F15" s="442">
        <v>32</v>
      </c>
      <c r="G15" s="443">
        <v>35</v>
      </c>
      <c r="H15" s="444">
        <v>43</v>
      </c>
      <c r="I15"/>
      <c r="J15"/>
      <c r="K15"/>
      <c r="L15"/>
      <c r="M15"/>
    </row>
    <row r="16" spans="1:13" ht="15" thickTop="1" thickBot="1">
      <c r="A16"/>
      <c r="B16" s="441" t="s">
        <v>111</v>
      </c>
      <c r="C16" s="442">
        <v>22</v>
      </c>
      <c r="D16" s="443">
        <v>26</v>
      </c>
      <c r="E16" s="442">
        <v>32</v>
      </c>
      <c r="F16" s="442">
        <v>24</v>
      </c>
      <c r="G16" s="443">
        <v>39</v>
      </c>
      <c r="H16" s="444">
        <v>47</v>
      </c>
      <c r="I16"/>
      <c r="J16"/>
      <c r="K16"/>
      <c r="L16"/>
      <c r="M16"/>
    </row>
    <row r="17" spans="1:13" ht="15" thickTop="1" thickBot="1">
      <c r="A17"/>
      <c r="B17" s="441" t="s">
        <v>491</v>
      </c>
      <c r="C17" s="442">
        <v>29</v>
      </c>
      <c r="D17" s="443">
        <v>34</v>
      </c>
      <c r="E17" s="442">
        <v>49</v>
      </c>
      <c r="F17" s="442">
        <v>35</v>
      </c>
      <c r="G17" s="443">
        <v>39</v>
      </c>
      <c r="H17" s="444">
        <v>42</v>
      </c>
      <c r="I17"/>
      <c r="J17"/>
      <c r="K17"/>
      <c r="L17"/>
      <c r="M17"/>
    </row>
    <row r="18" spans="1:13" ht="15" thickTop="1" thickBot="1">
      <c r="A18"/>
      <c r="B18" s="441" t="s">
        <v>527</v>
      </c>
      <c r="C18" s="442">
        <v>19</v>
      </c>
      <c r="D18" s="443">
        <v>32</v>
      </c>
      <c r="E18" s="442">
        <v>46</v>
      </c>
      <c r="F18" s="442">
        <v>36</v>
      </c>
      <c r="G18" s="443">
        <v>45</v>
      </c>
      <c r="H18" s="444">
        <v>51</v>
      </c>
      <c r="I18"/>
      <c r="J18"/>
      <c r="K18"/>
      <c r="L18"/>
      <c r="M18"/>
    </row>
    <row r="19" spans="1:13" ht="14.7" thickTop="1">
      <c r="A19"/>
      <c r="B19"/>
      <c r="C19"/>
      <c r="D19"/>
      <c r="E19"/>
      <c r="F19"/>
      <c r="G19"/>
      <c r="H19"/>
      <c r="I19"/>
      <c r="J19"/>
      <c r="K19"/>
      <c r="L19"/>
      <c r="M19"/>
    </row>
    <row r="20" spans="1:13" ht="14.4">
      <c r="A20"/>
      <c r="B20" s="66" t="s">
        <v>552</v>
      </c>
      <c r="C20"/>
      <c r="D20"/>
      <c r="E20"/>
      <c r="F20"/>
      <c r="G20"/>
      <c r="H20"/>
      <c r="I20"/>
      <c r="J20"/>
      <c r="K20"/>
      <c r="L20"/>
      <c r="M20"/>
    </row>
    <row r="21" spans="1:13" ht="14.4">
      <c r="A21"/>
      <c r="B21" t="s">
        <v>1028</v>
      </c>
      <c r="C21"/>
      <c r="D21"/>
      <c r="E21"/>
      <c r="F21"/>
      <c r="G21"/>
      <c r="H21"/>
      <c r="I21"/>
      <c r="J21"/>
      <c r="K21"/>
      <c r="L21"/>
      <c r="M21"/>
    </row>
    <row r="22" spans="1:13" ht="14.4">
      <c r="A22"/>
      <c r="B22"/>
      <c r="C22"/>
      <c r="D22"/>
      <c r="E22"/>
      <c r="F22"/>
      <c r="G22"/>
      <c r="H22"/>
      <c r="I22"/>
      <c r="J22"/>
      <c r="K22"/>
      <c r="L22"/>
      <c r="M22"/>
    </row>
  </sheetData>
  <mergeCells count="4">
    <mergeCell ref="B8:B10"/>
    <mergeCell ref="C8:E8"/>
    <mergeCell ref="F8:H8"/>
    <mergeCell ref="C10:H10"/>
  </mergeCells>
  <pageMargins left="0.7" right="0.7" top="0.75" bottom="0.75" header="0.3" footer="0.3"/>
  <drawing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812966-9E1D-4AF2-928C-D292981CCED6}">
  <sheetPr>
    <tabColor theme="0" tint="-0.249977111117893"/>
  </sheetPr>
  <dimension ref="A1:J29"/>
  <sheetViews>
    <sheetView showGridLines="0" zoomScale="80" zoomScaleNormal="80" workbookViewId="0"/>
  </sheetViews>
  <sheetFormatPr defaultColWidth="9.1015625" defaultRowHeight="13.8"/>
  <cols>
    <col min="1" max="1" width="9.1015625" style="9"/>
    <col min="2" max="2" width="32.3671875" style="9" bestFit="1" customWidth="1"/>
    <col min="3" max="3" width="12.47265625" style="11" customWidth="1"/>
    <col min="4" max="4" width="13.734375" style="11" customWidth="1"/>
    <col min="5" max="6" width="14.1015625" style="11" customWidth="1"/>
    <col min="7" max="7" width="15.734375" style="9" customWidth="1"/>
    <col min="8" max="8" width="14.7890625" style="9" customWidth="1"/>
    <col min="9" max="9" width="9.734375" style="9" customWidth="1"/>
    <col min="10" max="10" width="9.1015625" style="9"/>
    <col min="11" max="11" width="10.3671875" style="9" customWidth="1"/>
    <col min="12" max="12" width="10.1015625" style="9" customWidth="1"/>
    <col min="13" max="13" width="25.734375" style="9" bestFit="1" customWidth="1"/>
    <col min="14" max="14" width="15.734375" style="9" bestFit="1" customWidth="1"/>
    <col min="15" max="15" width="17.26171875" style="9" bestFit="1" customWidth="1"/>
    <col min="16" max="16" width="13.47265625" style="9" customWidth="1"/>
    <col min="17" max="17" width="12.7890625" style="9" bestFit="1" customWidth="1"/>
    <col min="18" max="18" width="17.26171875" style="9" bestFit="1" customWidth="1"/>
    <col min="19" max="19" width="13.47265625" style="9" bestFit="1" customWidth="1"/>
    <col min="20" max="16384" width="9.1015625" style="9"/>
  </cols>
  <sheetData>
    <row r="1" spans="1:10" ht="14.4">
      <c r="A1" s="15" t="s">
        <v>582</v>
      </c>
      <c r="B1"/>
      <c r="C1" s="22"/>
      <c r="D1" s="22"/>
      <c r="E1" s="22"/>
      <c r="F1" s="22"/>
      <c r="G1"/>
      <c r="H1"/>
      <c r="I1"/>
      <c r="J1"/>
    </row>
    <row r="2" spans="1:10" ht="14.4">
      <c r="A2"/>
      <c r="B2"/>
      <c r="C2" s="22"/>
      <c r="D2" s="22"/>
      <c r="E2" s="22"/>
      <c r="F2" s="22"/>
      <c r="G2"/>
      <c r="H2"/>
      <c r="I2"/>
      <c r="J2"/>
    </row>
    <row r="3" spans="1:10" ht="14.4">
      <c r="A3"/>
      <c r="B3" s="15" t="s">
        <v>454</v>
      </c>
      <c r="C3" s="22"/>
      <c r="D3" s="22"/>
      <c r="E3" s="22"/>
      <c r="F3" s="22"/>
      <c r="G3"/>
      <c r="H3"/>
      <c r="I3"/>
      <c r="J3"/>
    </row>
    <row r="4" spans="1:10" ht="15" customHeight="1">
      <c r="A4"/>
      <c r="B4" s="16" t="s">
        <v>14</v>
      </c>
      <c r="C4" s="29"/>
      <c r="D4" s="29"/>
      <c r="E4" s="22"/>
      <c r="F4" s="22"/>
      <c r="G4"/>
      <c r="H4"/>
      <c r="I4"/>
      <c r="J4"/>
    </row>
    <row r="5" spans="1:10" ht="14.4">
      <c r="A5"/>
      <c r="B5"/>
      <c r="C5" s="22"/>
      <c r="D5" s="22"/>
      <c r="E5" s="22"/>
      <c r="F5" s="22"/>
      <c r="G5"/>
      <c r="H5"/>
      <c r="I5"/>
      <c r="J5"/>
    </row>
    <row r="6" spans="1:10" ht="14.4">
      <c r="A6"/>
      <c r="B6"/>
      <c r="C6" s="22"/>
      <c r="D6" s="22"/>
      <c r="E6" s="22"/>
      <c r="F6" s="22"/>
      <c r="G6"/>
      <c r="H6"/>
      <c r="I6"/>
      <c r="J6"/>
    </row>
    <row r="7" spans="1:10" ht="14.4">
      <c r="A7"/>
      <c r="B7"/>
      <c r="C7" s="22"/>
      <c r="D7" s="22"/>
      <c r="E7" s="22"/>
      <c r="F7" s="22"/>
      <c r="G7"/>
      <c r="H7"/>
      <c r="I7"/>
      <c r="J7"/>
    </row>
    <row r="8" spans="1:10" ht="14.25" customHeight="1">
      <c r="A8"/>
      <c r="B8" s="756"/>
      <c r="C8" s="758">
        <v>2010</v>
      </c>
      <c r="D8" s="759"/>
      <c r="E8" s="760"/>
      <c r="F8" s="758">
        <v>2024</v>
      </c>
      <c r="G8" s="759"/>
      <c r="H8" s="759"/>
      <c r="I8"/>
      <c r="J8"/>
    </row>
    <row r="9" spans="1:10" ht="26.25" customHeight="1">
      <c r="A9"/>
      <c r="B9" s="756"/>
      <c r="C9" s="207" t="s">
        <v>11</v>
      </c>
      <c r="D9" s="207" t="s">
        <v>12</v>
      </c>
      <c r="E9" s="207" t="s">
        <v>13</v>
      </c>
      <c r="F9" s="207" t="s">
        <v>11</v>
      </c>
      <c r="G9" s="207" t="s">
        <v>12</v>
      </c>
      <c r="H9" s="207" t="s">
        <v>13</v>
      </c>
      <c r="I9"/>
      <c r="J9"/>
    </row>
    <row r="10" spans="1:10" ht="30" customHeight="1" thickBot="1">
      <c r="A10"/>
      <c r="B10" s="757"/>
      <c r="C10" s="761" t="s">
        <v>442</v>
      </c>
      <c r="D10" s="762"/>
      <c r="E10" s="762"/>
      <c r="F10" s="762"/>
      <c r="G10" s="762"/>
      <c r="H10" s="762"/>
      <c r="I10"/>
      <c r="J10"/>
    </row>
    <row r="11" spans="1:10" ht="15" thickTop="1" thickBot="1">
      <c r="A11"/>
      <c r="B11" s="437" t="s">
        <v>16</v>
      </c>
      <c r="C11" s="438">
        <v>7.6999999999999999E-2</v>
      </c>
      <c r="D11" s="582">
        <v>7.6999999999999999E-2</v>
      </c>
      <c r="E11" s="438">
        <v>7.6999999999999999E-2</v>
      </c>
      <c r="F11" s="438">
        <v>4.2999999999999997E-2</v>
      </c>
      <c r="G11" s="582">
        <v>5.0999999999999997E-2</v>
      </c>
      <c r="H11" s="440">
        <v>5.8000000000000003E-2</v>
      </c>
      <c r="I11"/>
      <c r="J11"/>
    </row>
    <row r="12" spans="1:10" ht="15" customHeight="1" thickTop="1" thickBot="1">
      <c r="A12"/>
      <c r="B12" s="441" t="s">
        <v>110</v>
      </c>
      <c r="C12" s="442">
        <v>0.10100000000000001</v>
      </c>
      <c r="D12" s="583">
        <v>0.10100000000000001</v>
      </c>
      <c r="E12" s="442">
        <v>0.10100000000000001</v>
      </c>
      <c r="F12" s="442">
        <v>8.1000000000000003E-2</v>
      </c>
      <c r="G12" s="583">
        <v>8.1000000000000003E-2</v>
      </c>
      <c r="H12" s="444">
        <v>8.1000000000000003E-2</v>
      </c>
      <c r="I12"/>
      <c r="J12"/>
    </row>
    <row r="13" spans="1:10" ht="15" thickTop="1" thickBot="1">
      <c r="A13"/>
      <c r="B13" s="441" t="s">
        <v>18</v>
      </c>
      <c r="C13" s="442">
        <v>0.14199999999999999</v>
      </c>
      <c r="D13" s="583">
        <v>0.14199999999999999</v>
      </c>
      <c r="E13" s="442">
        <v>0.14199999999999999</v>
      </c>
      <c r="F13" s="442">
        <v>0.05</v>
      </c>
      <c r="G13" s="583">
        <v>7.0000000000000007E-2</v>
      </c>
      <c r="H13" s="444">
        <v>0.10100000000000001</v>
      </c>
      <c r="I13"/>
      <c r="J13"/>
    </row>
    <row r="14" spans="1:10" ht="15" thickTop="1" thickBot="1">
      <c r="A14"/>
      <c r="B14" s="441" t="s">
        <v>19</v>
      </c>
      <c r="C14" s="442">
        <v>9.4E-2</v>
      </c>
      <c r="D14" s="583">
        <v>0.14399999999999999</v>
      </c>
      <c r="E14" s="442">
        <v>0.216</v>
      </c>
      <c r="F14" s="442">
        <v>3.4000000000000002E-2</v>
      </c>
      <c r="G14" s="583">
        <v>5.0999999999999997E-2</v>
      </c>
      <c r="H14" s="444">
        <v>7.4999999999999997E-2</v>
      </c>
      <c r="I14"/>
      <c r="J14"/>
    </row>
    <row r="15" spans="1:10" ht="15" thickTop="1" thickBot="1">
      <c r="A15"/>
      <c r="B15" s="441" t="s">
        <v>22</v>
      </c>
      <c r="C15" s="442">
        <v>0.127</v>
      </c>
      <c r="D15" s="583">
        <v>0.14399999999999999</v>
      </c>
      <c r="E15" s="442">
        <v>0.156</v>
      </c>
      <c r="F15" s="442">
        <v>3.6999999999999998E-2</v>
      </c>
      <c r="G15" s="583">
        <v>4.1000000000000002E-2</v>
      </c>
      <c r="H15" s="444">
        <v>4.3999999999999997E-2</v>
      </c>
      <c r="I15"/>
      <c r="J15"/>
    </row>
    <row r="16" spans="1:10" ht="15" thickTop="1" thickBot="1">
      <c r="A16"/>
      <c r="B16" s="441" t="s">
        <v>111</v>
      </c>
      <c r="C16" s="442">
        <v>0.11799999999999999</v>
      </c>
      <c r="D16" s="583">
        <v>0.16200000000000001</v>
      </c>
      <c r="E16" s="442">
        <v>0.17699999999999999</v>
      </c>
      <c r="F16" s="442">
        <v>3.6999999999999998E-2</v>
      </c>
      <c r="G16" s="583">
        <v>7.1999999999999995E-2</v>
      </c>
      <c r="H16" s="444">
        <v>0.159</v>
      </c>
      <c r="I16"/>
      <c r="J16"/>
    </row>
    <row r="17" spans="1:10" ht="15" thickTop="1" thickBot="1">
      <c r="A17"/>
      <c r="B17" s="441" t="s">
        <v>491</v>
      </c>
      <c r="C17" s="442">
        <v>8.7999999999999995E-2</v>
      </c>
      <c r="D17" s="583">
        <v>0.12</v>
      </c>
      <c r="E17" s="442">
        <v>0.14499999999999999</v>
      </c>
      <c r="F17" s="442">
        <v>3.2000000000000001E-2</v>
      </c>
      <c r="G17" s="583">
        <v>3.5000000000000003E-2</v>
      </c>
      <c r="H17" s="444">
        <v>3.6999999999999998E-2</v>
      </c>
      <c r="I17"/>
      <c r="J17"/>
    </row>
    <row r="18" spans="1:10" ht="15" thickTop="1" thickBot="1">
      <c r="A18"/>
      <c r="B18" s="441" t="s">
        <v>527</v>
      </c>
      <c r="C18" s="442">
        <v>7.0999999999999994E-2</v>
      </c>
      <c r="D18" s="583">
        <v>0.107</v>
      </c>
      <c r="E18" s="442">
        <v>0.34399999999999997</v>
      </c>
      <c r="F18" s="442">
        <v>3.7999999999999999E-2</v>
      </c>
      <c r="G18" s="583">
        <v>6.4000000000000001E-2</v>
      </c>
      <c r="H18" s="444">
        <v>0.1</v>
      </c>
      <c r="I18"/>
      <c r="J18"/>
    </row>
    <row r="19" spans="1:10" ht="15" thickTop="1" thickBot="1">
      <c r="A19"/>
      <c r="B19" s="441" t="s">
        <v>29</v>
      </c>
      <c r="C19" s="442">
        <v>0.122</v>
      </c>
      <c r="D19" s="583">
        <v>0.122</v>
      </c>
      <c r="E19" s="442">
        <v>0.122</v>
      </c>
      <c r="F19" s="442">
        <v>2.4E-2</v>
      </c>
      <c r="G19" s="583">
        <v>0.03</v>
      </c>
      <c r="H19" s="444">
        <v>3.6999999999999998E-2</v>
      </c>
      <c r="I19"/>
      <c r="J19"/>
    </row>
    <row r="20" spans="1:10" ht="15" thickTop="1" thickBot="1">
      <c r="A20"/>
      <c r="B20" s="441" t="s">
        <v>31</v>
      </c>
      <c r="C20" s="442">
        <v>7.3999999999999996E-2</v>
      </c>
      <c r="D20" s="583">
        <v>9.1999999999999998E-2</v>
      </c>
      <c r="E20" s="442">
        <v>0.115</v>
      </c>
      <c r="F20" s="442">
        <v>2.3E-2</v>
      </c>
      <c r="G20" s="583">
        <v>2.9000000000000001E-2</v>
      </c>
      <c r="H20" s="444">
        <v>4.8000000000000001E-2</v>
      </c>
      <c r="I20"/>
      <c r="J20"/>
    </row>
    <row r="21" spans="1:10" ht="15" thickTop="1" thickBot="1">
      <c r="A21"/>
      <c r="B21" s="441" t="s">
        <v>34</v>
      </c>
      <c r="C21" s="442">
        <v>6.0999999999999999E-2</v>
      </c>
      <c r="D21" s="583">
        <v>0.1</v>
      </c>
      <c r="E21" s="442">
        <v>0.125</v>
      </c>
      <c r="F21" s="442">
        <v>4.2999999999999997E-2</v>
      </c>
      <c r="G21" s="583">
        <v>4.8000000000000001E-2</v>
      </c>
      <c r="H21" s="444">
        <v>5.2999999999999999E-2</v>
      </c>
      <c r="I21"/>
      <c r="J21"/>
    </row>
    <row r="22" spans="1:10" ht="14.7" thickTop="1">
      <c r="A22"/>
      <c r="B22" s="445" t="s">
        <v>44</v>
      </c>
      <c r="C22" s="446">
        <v>7.0999999999999994E-2</v>
      </c>
      <c r="D22" s="584">
        <v>0.114</v>
      </c>
      <c r="E22" s="446">
        <v>0.157</v>
      </c>
      <c r="F22" s="446">
        <v>2.5999999999999999E-2</v>
      </c>
      <c r="G22" s="584">
        <v>3.9E-2</v>
      </c>
      <c r="H22" s="448">
        <v>5.1999999999999998E-2</v>
      </c>
      <c r="I22"/>
      <c r="J22"/>
    </row>
    <row r="23" spans="1:10" ht="14.4">
      <c r="A23"/>
      <c r="B23"/>
      <c r="C23" s="22"/>
      <c r="D23" s="22"/>
      <c r="E23" s="22"/>
      <c r="F23" s="22"/>
      <c r="G23"/>
      <c r="H23"/>
      <c r="I23"/>
      <c r="J23"/>
    </row>
    <row r="24" spans="1:10" ht="14.4">
      <c r="A24"/>
      <c r="B24" s="66" t="s">
        <v>552</v>
      </c>
      <c r="C24" s="22"/>
      <c r="D24" s="22"/>
      <c r="E24" s="22"/>
      <c r="F24" s="22"/>
      <c r="G24"/>
      <c r="H24"/>
      <c r="I24"/>
      <c r="J24"/>
    </row>
    <row r="25" spans="1:10" ht="14.4">
      <c r="A25"/>
      <c r="B25" t="s">
        <v>553</v>
      </c>
      <c r="C25" s="22"/>
      <c r="D25" s="22"/>
      <c r="E25" s="22"/>
      <c r="F25" s="22"/>
      <c r="G25"/>
      <c r="H25"/>
      <c r="I25"/>
      <c r="J25"/>
    </row>
    <row r="26" spans="1:10" ht="14.4">
      <c r="A26"/>
      <c r="B26"/>
      <c r="C26" s="22"/>
      <c r="D26" s="22"/>
      <c r="E26" s="22"/>
      <c r="F26" s="22"/>
      <c r="G26"/>
      <c r="H26"/>
      <c r="I26"/>
      <c r="J26"/>
    </row>
    <row r="27" spans="1:10" ht="14.4">
      <c r="A27"/>
      <c r="B27"/>
      <c r="C27" s="22"/>
      <c r="D27" s="22"/>
      <c r="E27" s="22"/>
      <c r="F27" s="22"/>
      <c r="G27"/>
      <c r="H27"/>
      <c r="I27"/>
      <c r="J27"/>
    </row>
    <row r="28" spans="1:10" ht="14.4">
      <c r="A28"/>
      <c r="B28"/>
      <c r="C28" s="22"/>
      <c r="D28" s="22"/>
      <c r="E28" s="22"/>
      <c r="F28" s="22"/>
      <c r="G28"/>
      <c r="H28"/>
      <c r="I28"/>
      <c r="J28"/>
    </row>
    <row r="29" spans="1:10" ht="14.4">
      <c r="A29"/>
      <c r="B29"/>
      <c r="C29" s="22"/>
      <c r="D29" s="22"/>
      <c r="E29" s="22"/>
      <c r="F29" s="22"/>
      <c r="G29"/>
      <c r="H29"/>
      <c r="I29"/>
      <c r="J29"/>
    </row>
  </sheetData>
  <mergeCells count="4">
    <mergeCell ref="B8:B10"/>
    <mergeCell ref="C8:E8"/>
    <mergeCell ref="F8:H8"/>
    <mergeCell ref="C10:H10"/>
  </mergeCells>
  <pageMargins left="0.7" right="0.7" top="0.75" bottom="0.75" header="0.3" footer="0.3"/>
  <drawing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BD3853-738F-47B9-81DE-B201C3F194CC}">
  <sheetPr>
    <tabColor theme="7" tint="0.39997558519241921"/>
  </sheetPr>
  <dimension ref="A1"/>
  <sheetViews>
    <sheetView showGridLines="0" zoomScale="80" zoomScaleNormal="80" workbookViewId="0"/>
  </sheetViews>
  <sheetFormatPr defaultColWidth="9.1015625" defaultRowHeight="14.4"/>
  <sheetData>
    <row r="1" spans="1:1">
      <c r="A1" s="5" t="s">
        <v>1</v>
      </c>
    </row>
  </sheetData>
  <hyperlinks>
    <hyperlink ref="A1" location="Contents!A1" display="Contents" xr:uid="{D74F5CFC-4615-4D52-9A27-FBEA77F43BF5}"/>
  </hyperlink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AA8476-1DA1-429C-9256-D1B6D1C9FB99}">
  <sheetPr>
    <tabColor theme="7" tint="0.39997558519241921"/>
  </sheetPr>
  <dimension ref="A1:AG30"/>
  <sheetViews>
    <sheetView showGridLines="0" zoomScale="80" zoomScaleNormal="80" workbookViewId="0"/>
  </sheetViews>
  <sheetFormatPr defaultRowHeight="14.4"/>
  <cols>
    <col min="2" max="2" width="21.47265625" bestFit="1" customWidth="1"/>
  </cols>
  <sheetData>
    <row r="1" spans="1:33">
      <c r="A1" s="15" t="s">
        <v>446</v>
      </c>
    </row>
    <row r="4" spans="1:33" ht="28.8">
      <c r="B4" s="62" t="s">
        <v>444</v>
      </c>
      <c r="N4" s="164"/>
    </row>
    <row r="5" spans="1:33">
      <c r="C5" s="15">
        <v>2010</v>
      </c>
      <c r="D5" s="15">
        <v>2011</v>
      </c>
      <c r="E5" s="15">
        <v>2012</v>
      </c>
      <c r="F5" s="15">
        <v>2013</v>
      </c>
      <c r="G5" s="15">
        <v>2014</v>
      </c>
      <c r="H5" s="15">
        <v>2015</v>
      </c>
      <c r="I5" s="15">
        <v>2016</v>
      </c>
      <c r="J5" s="15">
        <v>2017</v>
      </c>
      <c r="K5" s="15">
        <v>2018</v>
      </c>
      <c r="L5" s="15">
        <v>2019</v>
      </c>
      <c r="M5" s="15">
        <v>2020</v>
      </c>
      <c r="N5" s="15">
        <v>2021</v>
      </c>
      <c r="O5" s="15">
        <v>2022</v>
      </c>
      <c r="P5" s="15">
        <v>2023</v>
      </c>
      <c r="Q5" s="15">
        <v>2024</v>
      </c>
    </row>
    <row r="6" spans="1:33">
      <c r="B6" t="s">
        <v>11</v>
      </c>
      <c r="C6" s="55">
        <v>3931.0501657004415</v>
      </c>
      <c r="D6" s="55">
        <v>3056.3203398270498</v>
      </c>
      <c r="E6" s="55">
        <v>2433.340914925277</v>
      </c>
      <c r="F6" s="55">
        <v>1995.3890952192601</v>
      </c>
      <c r="G6" s="55">
        <v>1672.8463585135498</v>
      </c>
      <c r="H6" s="55">
        <v>1417.6242190777746</v>
      </c>
      <c r="I6" s="55">
        <v>1209.2764722230677</v>
      </c>
      <c r="J6" s="55">
        <v>984.90722124538706</v>
      </c>
      <c r="K6" s="55">
        <v>948.33228733945577</v>
      </c>
      <c r="L6" s="55">
        <v>843.07390657378096</v>
      </c>
      <c r="M6" s="55">
        <v>674.20226030675155</v>
      </c>
      <c r="N6" s="55">
        <v>655.86992608347703</v>
      </c>
      <c r="O6" s="55">
        <v>598.68489831953821</v>
      </c>
      <c r="P6" s="55">
        <v>539.12078857967072</v>
      </c>
      <c r="Q6" s="55">
        <v>489.33521367521371</v>
      </c>
    </row>
    <row r="7" spans="1:33">
      <c r="B7" t="s">
        <v>12</v>
      </c>
      <c r="C7" s="55">
        <v>5282.5052210943941</v>
      </c>
      <c r="D7" s="55">
        <v>4658.5269212282083</v>
      </c>
      <c r="E7" s="55">
        <v>3537.2650863537629</v>
      </c>
      <c r="F7" s="55">
        <v>3107.298152654982</v>
      </c>
      <c r="G7" s="55">
        <v>2849.387788374112</v>
      </c>
      <c r="H7" s="55">
        <v>2140.3738969868891</v>
      </c>
      <c r="I7" s="55">
        <v>1958.4437692591348</v>
      </c>
      <c r="J7" s="55">
        <v>1683.2328451236172</v>
      </c>
      <c r="K7" s="55">
        <v>1438.4862511265071</v>
      </c>
      <c r="L7" s="55">
        <v>1188.2319376681735</v>
      </c>
      <c r="M7" s="55">
        <v>1043.7767296873371</v>
      </c>
      <c r="N7" s="55">
        <v>972.7710206249634</v>
      </c>
      <c r="O7" s="55">
        <v>929.71254877767831</v>
      </c>
      <c r="P7" s="55">
        <v>775.73473110974544</v>
      </c>
      <c r="Q7" s="55">
        <v>690.8969138319153</v>
      </c>
    </row>
    <row r="8" spans="1:33">
      <c r="B8" t="s">
        <v>13</v>
      </c>
      <c r="C8" s="55">
        <v>8783.0833917891214</v>
      </c>
      <c r="D8" s="55">
        <v>8332.2116036396674</v>
      </c>
      <c r="E8" s="55">
        <v>7539.3760473861557</v>
      </c>
      <c r="F8" s="55">
        <v>6256.4108713850728</v>
      </c>
      <c r="G8" s="55">
        <v>6083.9509819257064</v>
      </c>
      <c r="H8" s="55">
        <v>4753.5979136175074</v>
      </c>
      <c r="I8" s="55">
        <v>3830.1013557281713</v>
      </c>
      <c r="J8" s="55">
        <v>3441.6637802020859</v>
      </c>
      <c r="K8" s="55">
        <v>3419.3906571877751</v>
      </c>
      <c r="L8" s="55">
        <v>2751.8956076962836</v>
      </c>
      <c r="M8" s="55">
        <v>2761.3396264448425</v>
      </c>
      <c r="N8" s="55">
        <v>2218.4085371462879</v>
      </c>
      <c r="O8" s="55">
        <v>1974.3632131648201</v>
      </c>
      <c r="P8" s="55">
        <v>1702.4665857546538</v>
      </c>
      <c r="Q8">
        <v>1609.9953055626293</v>
      </c>
    </row>
    <row r="10" spans="1:33">
      <c r="E10" s="57"/>
      <c r="F10" s="57"/>
      <c r="G10" s="57"/>
      <c r="H10" s="57"/>
      <c r="I10" s="57"/>
      <c r="J10" s="57"/>
      <c r="K10" s="57"/>
      <c r="L10" s="57"/>
      <c r="AE10" s="23"/>
      <c r="AF10" s="18"/>
      <c r="AG10" s="23"/>
    </row>
    <row r="11" spans="1:33">
      <c r="B11" t="s">
        <v>83</v>
      </c>
      <c r="F11" s="57"/>
      <c r="G11" s="57"/>
      <c r="H11" s="57"/>
      <c r="I11" s="57"/>
      <c r="J11" s="57"/>
      <c r="K11" s="57"/>
      <c r="L11" s="57"/>
      <c r="AE11" s="23"/>
      <c r="AF11" s="18"/>
      <c r="AG11" s="23"/>
    </row>
    <row r="12" spans="1:33">
      <c r="C12" s="15">
        <v>2010</v>
      </c>
      <c r="D12" s="15">
        <v>2011</v>
      </c>
      <c r="E12" s="15">
        <v>2012</v>
      </c>
      <c r="F12" s="15">
        <v>2013</v>
      </c>
      <c r="G12" s="15">
        <v>2014</v>
      </c>
      <c r="H12" s="15">
        <v>2015</v>
      </c>
      <c r="I12" s="15">
        <v>2016</v>
      </c>
      <c r="J12" s="15">
        <v>2017</v>
      </c>
      <c r="K12" s="15">
        <v>2018</v>
      </c>
      <c r="L12" s="15">
        <v>2019</v>
      </c>
      <c r="M12" s="15">
        <v>2020</v>
      </c>
      <c r="N12" s="15">
        <v>2021</v>
      </c>
      <c r="O12" s="15">
        <v>2022</v>
      </c>
      <c r="P12" s="15">
        <v>2023</v>
      </c>
      <c r="Q12" s="15">
        <v>2024</v>
      </c>
      <c r="AE12" s="23"/>
      <c r="AF12" s="18"/>
      <c r="AG12" s="23"/>
    </row>
    <row r="13" spans="1:33">
      <c r="B13" t="s">
        <v>11</v>
      </c>
      <c r="C13" s="54">
        <v>0.111481</v>
      </c>
      <c r="D13" s="54">
        <v>0.101012</v>
      </c>
      <c r="E13" s="54">
        <v>0.10470500000000001</v>
      </c>
      <c r="F13" s="54">
        <v>0.11901305</v>
      </c>
      <c r="G13" s="54">
        <v>0.108012</v>
      </c>
      <c r="H13" s="54">
        <v>0.108</v>
      </c>
      <c r="I13" s="54">
        <v>0.106874</v>
      </c>
      <c r="J13" s="54">
        <v>0.11415500000000001</v>
      </c>
      <c r="K13" s="54">
        <v>0.12483570000000001</v>
      </c>
      <c r="L13" s="54">
        <v>0.109</v>
      </c>
      <c r="M13" s="54">
        <v>9.9000000000000005E-2</v>
      </c>
      <c r="N13" s="54">
        <v>0.108</v>
      </c>
      <c r="O13" s="54">
        <v>0.10385</v>
      </c>
      <c r="P13" s="54">
        <v>0.1</v>
      </c>
      <c r="Q13" s="14">
        <v>0.11460134307077625</v>
      </c>
      <c r="AE13" s="23"/>
      <c r="AF13" s="18"/>
      <c r="AG13" s="23"/>
    </row>
    <row r="14" spans="1:33">
      <c r="B14" t="s">
        <v>12</v>
      </c>
      <c r="C14" s="54">
        <v>0.14966749078193559</v>
      </c>
      <c r="D14" s="54">
        <v>0.15302688562994621</v>
      </c>
      <c r="E14" s="54">
        <v>0.15126074294689215</v>
      </c>
      <c r="F14" s="54">
        <v>0.16501786836715659</v>
      </c>
      <c r="G14" s="54">
        <v>0.16602912908502163</v>
      </c>
      <c r="H14" s="54">
        <v>0.16504073586068543</v>
      </c>
      <c r="I14" s="54">
        <v>0.16798226546855996</v>
      </c>
      <c r="J14" s="54">
        <v>0.17545716142922274</v>
      </c>
      <c r="K14" s="54">
        <v>0.17903208656291014</v>
      </c>
      <c r="L14" s="54">
        <v>0.17507712692419294</v>
      </c>
      <c r="M14" s="54">
        <v>0.16080034957860251</v>
      </c>
      <c r="N14" s="54">
        <v>0.17209013963176478</v>
      </c>
      <c r="O14" s="54">
        <v>0.16936087738717548</v>
      </c>
      <c r="P14" s="54">
        <v>0.16170998444421925</v>
      </c>
      <c r="Q14" s="14">
        <v>0.17406757950406884</v>
      </c>
      <c r="U14" s="57"/>
      <c r="V14" s="57"/>
      <c r="W14" s="57"/>
      <c r="AE14" s="23"/>
      <c r="AF14" s="18"/>
      <c r="AG14" s="23"/>
    </row>
    <row r="15" spans="1:33">
      <c r="B15" t="s">
        <v>13</v>
      </c>
      <c r="C15" s="54">
        <v>0.25235449999999998</v>
      </c>
      <c r="D15" s="54">
        <v>0.26</v>
      </c>
      <c r="E15" s="54">
        <v>0.2594169999999999</v>
      </c>
      <c r="F15" s="54">
        <v>0.23</v>
      </c>
      <c r="G15" s="54">
        <v>0.24401289999999998</v>
      </c>
      <c r="H15" s="54">
        <v>0.28990264999999998</v>
      </c>
      <c r="I15" s="54">
        <v>0.25660909999999998</v>
      </c>
      <c r="J15" s="54">
        <v>0.27</v>
      </c>
      <c r="K15" s="54">
        <v>0.27</v>
      </c>
      <c r="L15" s="54">
        <v>0.24267818145721673</v>
      </c>
      <c r="M15" s="54">
        <v>0.20799999999999999</v>
      </c>
      <c r="N15" s="54">
        <v>0.21299999999999999</v>
      </c>
      <c r="O15" s="54">
        <v>0.20414999999999997</v>
      </c>
      <c r="P15" s="14">
        <v>0.21697899543378996</v>
      </c>
      <c r="Q15" s="14">
        <v>0.22631889599831981</v>
      </c>
      <c r="U15" s="57"/>
      <c r="V15" s="57"/>
      <c r="W15" s="57"/>
      <c r="AE15" s="23"/>
      <c r="AF15" s="18"/>
      <c r="AG15" s="23"/>
    </row>
    <row r="16" spans="1:33">
      <c r="U16" s="57"/>
      <c r="V16" s="57"/>
      <c r="W16" s="57"/>
      <c r="AE16" s="23"/>
      <c r="AF16" s="18"/>
      <c r="AG16" s="23"/>
    </row>
    <row r="17" spans="2:33">
      <c r="L17" s="57"/>
      <c r="M17" s="57"/>
      <c r="N17" s="57"/>
      <c r="U17" s="57"/>
      <c r="V17" s="57"/>
      <c r="W17" s="57"/>
      <c r="AF17" s="18"/>
      <c r="AG17" s="23"/>
    </row>
    <row r="18" spans="2:33">
      <c r="B18" s="66" t="s">
        <v>454</v>
      </c>
      <c r="U18" s="57"/>
      <c r="V18" s="57"/>
      <c r="W18" s="57"/>
      <c r="AF18" s="18"/>
      <c r="AG18" s="23"/>
    </row>
    <row r="19" spans="2:33">
      <c r="C19" s="15">
        <v>2010</v>
      </c>
      <c r="D19" s="15">
        <v>2011</v>
      </c>
      <c r="E19" s="15">
        <v>2012</v>
      </c>
      <c r="F19" s="15">
        <v>2013</v>
      </c>
      <c r="G19" s="15">
        <v>2014</v>
      </c>
      <c r="H19" s="15">
        <v>2015</v>
      </c>
      <c r="I19" s="15">
        <v>2016</v>
      </c>
      <c r="J19" s="15">
        <v>2017</v>
      </c>
      <c r="K19" s="15">
        <v>2018</v>
      </c>
      <c r="L19" s="15">
        <v>2019</v>
      </c>
      <c r="M19" s="15">
        <v>2020</v>
      </c>
      <c r="N19" s="15">
        <v>2021</v>
      </c>
      <c r="O19" s="15">
        <v>2022</v>
      </c>
      <c r="P19" s="15">
        <v>2023</v>
      </c>
      <c r="Q19" s="15">
        <v>2024</v>
      </c>
      <c r="U19" s="57"/>
      <c r="V19" s="57"/>
      <c r="W19" s="57"/>
      <c r="AF19" s="18"/>
      <c r="AG19" s="23"/>
    </row>
    <row r="20" spans="2:33">
      <c r="B20" t="s">
        <v>11</v>
      </c>
      <c r="C20" s="17">
        <v>0.23325658163895638</v>
      </c>
      <c r="D20" s="17">
        <v>0.19539729054099664</v>
      </c>
      <c r="E20" s="17">
        <v>0.15706776370068215</v>
      </c>
      <c r="F20" s="17">
        <v>0.13608944843793128</v>
      </c>
      <c r="G20" s="17">
        <v>0.11094159197719822</v>
      </c>
      <c r="H20" s="17">
        <v>8.8383563460377679E-2</v>
      </c>
      <c r="I20" s="17">
        <v>8.165261337962626E-2</v>
      </c>
      <c r="J20" s="17">
        <v>5.8002952749705426E-2</v>
      </c>
      <c r="K20" s="17">
        <v>5.3530949441593013E-2</v>
      </c>
      <c r="L20" s="17">
        <v>5.0405828664282865E-2</v>
      </c>
      <c r="M20" s="17">
        <v>4.2066530457851171E-2</v>
      </c>
      <c r="N20" s="17">
        <v>3.335993480786293E-2</v>
      </c>
      <c r="O20" s="17">
        <v>3.1074729352692763E-2</v>
      </c>
      <c r="P20" s="17">
        <v>3.041884834826494E-2</v>
      </c>
      <c r="Q20" s="17">
        <v>3.1734649881081212E-2</v>
      </c>
      <c r="U20" s="57"/>
      <c r="V20" s="57"/>
      <c r="W20" s="57"/>
      <c r="AG20" s="23"/>
    </row>
    <row r="21" spans="2:33">
      <c r="B21" t="s">
        <v>12</v>
      </c>
      <c r="C21" s="17">
        <v>0.41695615387385349</v>
      </c>
      <c r="D21" s="17">
        <v>0.34990243801537668</v>
      </c>
      <c r="E21" s="17">
        <v>0.26002211662110897</v>
      </c>
      <c r="F21" s="17">
        <v>0.20022081792983856</v>
      </c>
      <c r="G21" s="17">
        <v>0.1828659778830016</v>
      </c>
      <c r="H21" s="17">
        <v>0.13510516950878765</v>
      </c>
      <c r="I21" s="17">
        <v>0.11834881198627765</v>
      </c>
      <c r="J21" s="17">
        <v>9.2944753402485661E-2</v>
      </c>
      <c r="K21" s="17">
        <v>7.8640441730061322E-2</v>
      </c>
      <c r="L21" s="17">
        <v>6.8642037526286115E-2</v>
      </c>
      <c r="M21" s="17">
        <v>6.0999780090082618E-2</v>
      </c>
      <c r="N21" s="17">
        <v>5.4526169305804999E-2</v>
      </c>
      <c r="O21" s="17">
        <v>5.1091638281249081E-2</v>
      </c>
      <c r="P21" s="17">
        <v>4.2377860773002811E-2</v>
      </c>
      <c r="Q21" s="17">
        <v>4.2619770045316592E-2</v>
      </c>
      <c r="U21" s="57"/>
      <c r="V21" s="57"/>
      <c r="W21" s="57"/>
      <c r="AG21" s="23"/>
    </row>
    <row r="22" spans="2:33">
      <c r="B22" t="s">
        <v>13</v>
      </c>
      <c r="C22" s="17">
        <v>0.57267355288141608</v>
      </c>
      <c r="D22" s="17">
        <v>0.57448770298232588</v>
      </c>
      <c r="E22" s="17">
        <v>0.46558565535328217</v>
      </c>
      <c r="F22" s="17">
        <v>0.41974479581393637</v>
      </c>
      <c r="G22" s="17">
        <v>0.39557168748848781</v>
      </c>
      <c r="H22" s="17">
        <v>0.32307570846879824</v>
      </c>
      <c r="I22" s="17">
        <v>0.267290733571105</v>
      </c>
      <c r="J22" s="17">
        <v>0.2342580764937843</v>
      </c>
      <c r="K22" s="17">
        <v>0.22599969802058947</v>
      </c>
      <c r="L22" s="17">
        <v>0.1782525416530624</v>
      </c>
      <c r="M22" s="17">
        <v>0.17966966693669478</v>
      </c>
      <c r="N22" s="17">
        <v>0.13661303508712699</v>
      </c>
      <c r="O22" s="17">
        <v>0.12348604480672783</v>
      </c>
      <c r="P22" s="17">
        <v>9.6073684832615719E-2</v>
      </c>
      <c r="Q22" s="17">
        <v>0.121517363086695</v>
      </c>
      <c r="U22" s="57"/>
      <c r="V22" s="57"/>
      <c r="W22" s="57"/>
      <c r="AG22" s="23"/>
    </row>
    <row r="23" spans="2:33">
      <c r="U23" s="57"/>
      <c r="V23" s="57"/>
      <c r="W23" s="57"/>
    </row>
    <row r="24" spans="2:33">
      <c r="U24" s="57"/>
      <c r="V24" s="57"/>
      <c r="W24" s="57"/>
    </row>
    <row r="25" spans="2:33">
      <c r="U25" s="57"/>
      <c r="V25" s="57"/>
      <c r="W25" s="57"/>
    </row>
    <row r="26" spans="2:33">
      <c r="U26" s="57"/>
      <c r="V26" s="57"/>
      <c r="W26" s="57"/>
    </row>
    <row r="30" spans="2:33">
      <c r="V30" s="57"/>
    </row>
  </sheetData>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C287D-3AA4-455A-8D3C-5E12D0F88A01}">
  <sheetPr>
    <tabColor theme="7" tint="0.39997558519241921"/>
  </sheetPr>
  <dimension ref="A1:V41"/>
  <sheetViews>
    <sheetView showGridLines="0" zoomScale="80" zoomScaleNormal="80" workbookViewId="0">
      <selection sqref="A1:Q1"/>
    </sheetView>
  </sheetViews>
  <sheetFormatPr defaultColWidth="9.1015625" defaultRowHeight="14.4"/>
  <cols>
    <col min="3" max="3" width="20.26171875" customWidth="1"/>
    <col min="4" max="4" width="13" customWidth="1"/>
    <col min="5" max="5" width="5.734375" bestFit="1" customWidth="1"/>
    <col min="6" max="6" width="7.62890625" bestFit="1" customWidth="1"/>
    <col min="7" max="7" width="7.734375" bestFit="1" customWidth="1"/>
    <col min="8" max="8" width="5.734375" bestFit="1" customWidth="1"/>
    <col min="9" max="9" width="7.47265625" bestFit="1" customWidth="1"/>
    <col min="10" max="10" width="16.26171875" customWidth="1"/>
    <col min="12" max="12" width="12.47265625" bestFit="1" customWidth="1"/>
    <col min="13" max="16" width="9.26171875" bestFit="1" customWidth="1"/>
    <col min="17" max="17" width="12.1015625" bestFit="1" customWidth="1"/>
  </cols>
  <sheetData>
    <row r="1" spans="1:22">
      <c r="A1" s="738" t="s">
        <v>447</v>
      </c>
      <c r="B1" s="738"/>
      <c r="C1" s="738"/>
      <c r="D1" s="738"/>
      <c r="E1" s="738"/>
      <c r="F1" s="738"/>
      <c r="G1" s="738"/>
      <c r="H1" s="738"/>
      <c r="I1" s="738"/>
      <c r="J1" s="738"/>
      <c r="K1" s="738"/>
      <c r="L1" s="738"/>
      <c r="M1" s="738"/>
      <c r="N1" s="738"/>
      <c r="O1" s="738"/>
      <c r="P1" s="738"/>
      <c r="Q1" s="738"/>
    </row>
    <row r="3" spans="1:22">
      <c r="C3" s="15" t="s">
        <v>448</v>
      </c>
      <c r="D3" s="15"/>
      <c r="E3" s="15"/>
      <c r="F3" s="15"/>
      <c r="G3" s="15"/>
      <c r="H3" s="15"/>
      <c r="I3" s="51"/>
      <c r="L3" s="15"/>
      <c r="M3" s="31"/>
      <c r="N3" s="31"/>
      <c r="O3" s="31"/>
      <c r="P3" s="31"/>
      <c r="Q3" s="31"/>
    </row>
    <row r="4" spans="1:22">
      <c r="C4" s="741" t="s">
        <v>124</v>
      </c>
      <c r="D4" s="741"/>
      <c r="E4" s="741"/>
      <c r="K4" s="741" t="s">
        <v>125</v>
      </c>
      <c r="L4" s="741"/>
      <c r="M4" s="741"/>
      <c r="N4" s="741"/>
      <c r="O4" s="15"/>
      <c r="P4" s="15"/>
      <c r="Q4" s="74"/>
    </row>
    <row r="5" spans="1:22">
      <c r="C5" s="15" t="s">
        <v>113</v>
      </c>
      <c r="D5" s="15" t="s">
        <v>54</v>
      </c>
      <c r="E5" s="15" t="s">
        <v>126</v>
      </c>
      <c r="F5" s="15"/>
      <c r="J5" s="74"/>
      <c r="K5" s="132">
        <v>2021</v>
      </c>
      <c r="L5" s="132">
        <v>2022</v>
      </c>
      <c r="M5" s="132">
        <v>2023</v>
      </c>
      <c r="N5" s="132">
        <v>2024</v>
      </c>
    </row>
    <row r="6" spans="1:22">
      <c r="C6" t="s">
        <v>122</v>
      </c>
      <c r="D6">
        <v>2020</v>
      </c>
      <c r="F6" s="17">
        <v>0.22</v>
      </c>
      <c r="J6" s="66" t="s">
        <v>120</v>
      </c>
      <c r="K6" s="162">
        <v>6.3E-2</v>
      </c>
      <c r="L6" s="162">
        <v>1.3098170508053293E-2</v>
      </c>
      <c r="M6" s="162">
        <v>-0.21987875962564005</v>
      </c>
      <c r="N6" s="74">
        <v>-0.46600000000000003</v>
      </c>
    </row>
    <row r="7" spans="1:22">
      <c r="C7" t="s">
        <v>122</v>
      </c>
      <c r="D7">
        <v>2021</v>
      </c>
      <c r="F7" s="17">
        <v>0.23200000000000001</v>
      </c>
      <c r="J7" s="66" t="s">
        <v>121</v>
      </c>
      <c r="K7" s="162">
        <v>6.0999999999999999E-2</v>
      </c>
      <c r="L7" s="162">
        <v>6.4910220994515308E-2</v>
      </c>
      <c r="M7" s="162">
        <v>-0.25364909046369383</v>
      </c>
      <c r="N7" s="162">
        <v>-0.51300000000000001</v>
      </c>
      <c r="V7" s="55"/>
    </row>
    <row r="8" spans="1:22">
      <c r="C8" t="s">
        <v>122</v>
      </c>
      <c r="D8">
        <v>2022</v>
      </c>
      <c r="F8" s="17">
        <v>0.223</v>
      </c>
      <c r="J8" s="66" t="s">
        <v>122</v>
      </c>
      <c r="K8" s="162">
        <v>5.3999999999999999E-2</v>
      </c>
      <c r="L8" s="162">
        <v>-0.04</v>
      </c>
      <c r="M8" s="162">
        <v>-0.26200000000000001</v>
      </c>
      <c r="N8" s="162">
        <v>-0.5</v>
      </c>
    </row>
    <row r="9" spans="1:22">
      <c r="C9" t="s">
        <v>122</v>
      </c>
      <c r="D9">
        <v>2023</v>
      </c>
      <c r="F9" s="17">
        <v>0.16400000000000001</v>
      </c>
      <c r="J9" s="66" t="s">
        <v>123</v>
      </c>
      <c r="K9" s="162">
        <v>3.9E-2</v>
      </c>
      <c r="L9" s="162">
        <v>-0.10503621161772228</v>
      </c>
      <c r="M9" s="162">
        <v>-9.4624380313534179E-2</v>
      </c>
      <c r="N9" s="162">
        <v>-0.31900000000000001</v>
      </c>
    </row>
    <row r="10" spans="1:22">
      <c r="C10" t="s">
        <v>122</v>
      </c>
      <c r="D10">
        <v>2024</v>
      </c>
      <c r="F10" s="17">
        <v>8.2000000000000003E-2</v>
      </c>
      <c r="Q10" s="162"/>
    </row>
    <row r="11" spans="1:22">
      <c r="C11" t="s">
        <v>121</v>
      </c>
      <c r="D11">
        <v>2020</v>
      </c>
      <c r="F11" s="17">
        <v>0.317</v>
      </c>
    </row>
    <row r="12" spans="1:22">
      <c r="C12" t="s">
        <v>121</v>
      </c>
      <c r="D12">
        <v>2021</v>
      </c>
      <c r="F12" s="17">
        <v>0.33600000000000002</v>
      </c>
    </row>
    <row r="13" spans="1:22">
      <c r="C13" t="s">
        <v>121</v>
      </c>
      <c r="D13">
        <v>2022</v>
      </c>
      <c r="F13" s="17">
        <v>0.35799999999999998</v>
      </c>
    </row>
    <row r="14" spans="1:22">
      <c r="C14" t="s">
        <v>121</v>
      </c>
      <c r="D14">
        <v>2023</v>
      </c>
      <c r="F14" s="17">
        <v>0.26700000000000002</v>
      </c>
    </row>
    <row r="15" spans="1:22">
      <c r="C15" t="s">
        <v>121</v>
      </c>
      <c r="D15">
        <v>2024</v>
      </c>
      <c r="F15" s="17">
        <v>0.13</v>
      </c>
    </row>
    <row r="16" spans="1:22">
      <c r="C16" t="s">
        <v>123</v>
      </c>
      <c r="D16">
        <v>2020</v>
      </c>
      <c r="F16" s="17">
        <v>0.47</v>
      </c>
    </row>
    <row r="17" spans="3:17">
      <c r="C17" t="s">
        <v>123</v>
      </c>
      <c r="D17">
        <v>2021</v>
      </c>
      <c r="F17" s="17">
        <v>0.48799999999999999</v>
      </c>
      <c r="J17" s="74"/>
      <c r="K17" s="74"/>
      <c r="L17" s="74"/>
    </row>
    <row r="18" spans="3:17">
      <c r="C18" t="s">
        <v>123</v>
      </c>
      <c r="D18">
        <v>2022</v>
      </c>
      <c r="F18" s="17">
        <v>0.437</v>
      </c>
      <c r="J18" s="74"/>
      <c r="K18" s="33"/>
      <c r="L18" s="137"/>
      <c r="M18" s="137"/>
      <c r="N18" s="137"/>
      <c r="O18" s="137"/>
      <c r="P18" s="117"/>
    </row>
    <row r="19" spans="3:17">
      <c r="C19" t="s">
        <v>123</v>
      </c>
      <c r="D19">
        <v>2023</v>
      </c>
      <c r="F19" s="17">
        <v>0.39500000000000002</v>
      </c>
      <c r="J19" s="74"/>
      <c r="K19" s="33"/>
      <c r="L19" s="137"/>
      <c r="M19" s="137"/>
      <c r="N19" s="137"/>
      <c r="O19" s="137"/>
      <c r="P19" s="117"/>
    </row>
    <row r="20" spans="3:17">
      <c r="C20" t="s">
        <v>123</v>
      </c>
      <c r="D20">
        <v>2024</v>
      </c>
      <c r="F20" s="17">
        <v>0.26900000000000002</v>
      </c>
      <c r="K20" s="55"/>
      <c r="L20" s="137"/>
      <c r="M20" s="137"/>
      <c r="N20" s="137"/>
      <c r="O20" s="137"/>
      <c r="P20" s="137"/>
    </row>
    <row r="21" spans="3:17">
      <c r="C21" t="s">
        <v>120</v>
      </c>
      <c r="D21">
        <v>2020</v>
      </c>
      <c r="F21" s="17">
        <v>0.43</v>
      </c>
      <c r="K21" s="55"/>
      <c r="L21" s="137"/>
      <c r="M21" s="137"/>
      <c r="N21" s="137"/>
      <c r="O21" s="137"/>
      <c r="P21" s="137"/>
    </row>
    <row r="22" spans="3:17">
      <c r="C22" t="s">
        <v>120</v>
      </c>
      <c r="D22">
        <v>2021</v>
      </c>
      <c r="F22" s="17">
        <v>0.45700000000000002</v>
      </c>
      <c r="K22" s="55"/>
      <c r="L22" s="137"/>
      <c r="M22" s="137"/>
      <c r="N22" s="137"/>
      <c r="O22" s="137"/>
      <c r="P22" s="137"/>
    </row>
    <row r="23" spans="3:17">
      <c r="C23" t="s">
        <v>120</v>
      </c>
      <c r="D23">
        <v>2022</v>
      </c>
      <c r="F23" s="17">
        <v>0.46300000000000002</v>
      </c>
      <c r="K23" s="55"/>
      <c r="L23" s="137"/>
      <c r="M23" s="137"/>
      <c r="N23" s="137"/>
      <c r="O23" s="137"/>
      <c r="P23" s="137"/>
    </row>
    <row r="24" spans="3:17">
      <c r="C24" t="s">
        <v>120</v>
      </c>
      <c r="D24">
        <v>2023</v>
      </c>
      <c r="F24" s="17">
        <v>0.36099999999999999</v>
      </c>
      <c r="K24" s="55"/>
      <c r="L24" s="117"/>
      <c r="M24" s="137"/>
      <c r="N24" s="137"/>
      <c r="O24" s="137"/>
      <c r="P24" s="137"/>
    </row>
    <row r="25" spans="3:17">
      <c r="C25" t="s">
        <v>120</v>
      </c>
      <c r="D25">
        <v>2024</v>
      </c>
      <c r="F25" s="17">
        <v>0.193</v>
      </c>
    </row>
    <row r="26" spans="3:17">
      <c r="F26" s="17"/>
    </row>
    <row r="27" spans="3:17">
      <c r="F27" s="17"/>
    </row>
    <row r="28" spans="3:17">
      <c r="F28" s="17"/>
    </row>
    <row r="29" spans="3:17">
      <c r="F29" s="17"/>
    </row>
    <row r="30" spans="3:17">
      <c r="F30" s="17"/>
      <c r="K30" s="74"/>
      <c r="L30" s="74"/>
      <c r="M30" s="74"/>
    </row>
    <row r="31" spans="3:17">
      <c r="F31" s="17"/>
      <c r="K31" s="74"/>
      <c r="L31" s="33"/>
      <c r="M31" s="33"/>
      <c r="N31" s="55"/>
      <c r="O31" s="55"/>
      <c r="P31" s="55"/>
      <c r="Q31" s="55"/>
    </row>
    <row r="32" spans="3:17">
      <c r="F32" s="17"/>
      <c r="K32" s="74"/>
      <c r="L32" s="137"/>
      <c r="M32" s="137"/>
      <c r="N32" s="137"/>
      <c r="O32" s="137"/>
      <c r="P32" s="137"/>
      <c r="Q32" s="117"/>
    </row>
    <row r="33" spans="6:17">
      <c r="F33" s="17"/>
      <c r="L33" s="137"/>
      <c r="M33" s="137"/>
      <c r="N33" s="137"/>
      <c r="O33" s="137"/>
      <c r="P33" s="137"/>
      <c r="Q33" s="137"/>
    </row>
    <row r="34" spans="6:17">
      <c r="F34" s="17"/>
      <c r="L34" s="137"/>
      <c r="M34" s="137"/>
      <c r="N34" s="137"/>
      <c r="O34" s="137"/>
      <c r="P34" s="137"/>
      <c r="Q34" s="137"/>
    </row>
    <row r="35" spans="6:17">
      <c r="F35" s="17"/>
      <c r="L35" s="137"/>
      <c r="M35" s="137"/>
      <c r="N35" s="137"/>
      <c r="O35" s="137"/>
      <c r="P35" s="137"/>
      <c r="Q35" s="137"/>
    </row>
    <row r="36" spans="6:17">
      <c r="F36" s="17"/>
      <c r="L36" s="117"/>
      <c r="M36" s="117"/>
      <c r="N36" s="137"/>
      <c r="O36" s="137"/>
      <c r="P36" s="137"/>
      <c r="Q36" s="137"/>
    </row>
    <row r="37" spans="6:17">
      <c r="F37" s="17"/>
    </row>
    <row r="38" spans="6:17">
      <c r="F38" s="17"/>
    </row>
    <row r="39" spans="6:17">
      <c r="F39" s="17"/>
    </row>
    <row r="40" spans="6:17">
      <c r="F40" s="17"/>
    </row>
    <row r="41" spans="6:17">
      <c r="F41" s="17"/>
    </row>
  </sheetData>
  <mergeCells count="3">
    <mergeCell ref="C4:E4"/>
    <mergeCell ref="A1:Q1"/>
    <mergeCell ref="K4:N4"/>
  </mergeCells>
  <pageMargins left="0.7" right="0.7" top="0.75" bottom="0.75" header="0.3" footer="0.3"/>
  <pageSetup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513CF1-3974-4E8A-96E1-DEBD7363CFC2}">
  <sheetPr>
    <tabColor theme="7" tint="0.39997558519241921"/>
  </sheetPr>
  <dimension ref="A1:GG31"/>
  <sheetViews>
    <sheetView showGridLines="0" zoomScale="80" zoomScaleNormal="80" workbookViewId="0"/>
  </sheetViews>
  <sheetFormatPr defaultRowHeight="14.4"/>
  <cols>
    <col min="1" max="1" width="2.3671875" customWidth="1"/>
    <col min="2" max="4" width="8.734375" customWidth="1"/>
    <col min="5" max="5" width="54" customWidth="1"/>
    <col min="6" max="6" width="8.47265625" bestFit="1" customWidth="1"/>
    <col min="7" max="7" width="8" bestFit="1" customWidth="1"/>
    <col min="8" max="8" width="8.3671875" bestFit="1" customWidth="1"/>
    <col min="9" max="9" width="8.1015625" bestFit="1" customWidth="1"/>
    <col min="10" max="10" width="8" bestFit="1" customWidth="1"/>
    <col min="11" max="11" width="8.47265625" bestFit="1" customWidth="1"/>
    <col min="12" max="12" width="7.7890625" bestFit="1" customWidth="1"/>
    <col min="13" max="13" width="7.1015625" bestFit="1" customWidth="1"/>
    <col min="14" max="14" width="8.3671875" bestFit="1" customWidth="1"/>
    <col min="15" max="15" width="8.47265625" bestFit="1" customWidth="1"/>
    <col min="16" max="16" width="7.7890625" bestFit="1" customWidth="1"/>
    <col min="17" max="17" width="8.1015625" bestFit="1" customWidth="1"/>
    <col min="18" max="18" width="8.47265625" bestFit="1" customWidth="1"/>
    <col min="19" max="19" width="8" bestFit="1" customWidth="1"/>
    <col min="20" max="20" width="8.3671875" bestFit="1" customWidth="1"/>
    <col min="21" max="21" width="8.1015625" bestFit="1" customWidth="1"/>
    <col min="22" max="22" width="8" bestFit="1" customWidth="1"/>
    <col min="23" max="23" width="8.47265625" bestFit="1" customWidth="1"/>
    <col min="24" max="24" width="7.7890625" bestFit="1" customWidth="1"/>
    <col min="25" max="25" width="7.1015625" bestFit="1" customWidth="1"/>
    <col min="26" max="26" width="8.3671875" bestFit="1" customWidth="1"/>
    <col min="27" max="27" width="8.47265625" bestFit="1" customWidth="1"/>
    <col min="28" max="28" width="7.7890625" bestFit="1" customWidth="1"/>
    <col min="29" max="29" width="8.1015625" bestFit="1" customWidth="1"/>
    <col min="30" max="30" width="8.47265625" bestFit="1" customWidth="1"/>
    <col min="31" max="31" width="8" bestFit="1" customWidth="1"/>
    <col min="32" max="32" width="8.3671875" bestFit="1" customWidth="1"/>
    <col min="33" max="33" width="8.1015625" bestFit="1" customWidth="1"/>
    <col min="34" max="34" width="8" bestFit="1" customWidth="1"/>
    <col min="35" max="35" width="8.47265625" bestFit="1" customWidth="1"/>
    <col min="36" max="36" width="7.7890625" bestFit="1" customWidth="1"/>
    <col min="37" max="37" width="7.1015625" bestFit="1" customWidth="1"/>
    <col min="38" max="38" width="8.3671875" bestFit="1" customWidth="1"/>
    <col min="39" max="39" width="8.47265625" bestFit="1" customWidth="1"/>
    <col min="40" max="40" width="7.7890625" bestFit="1" customWidth="1"/>
    <col min="41" max="41" width="8.1015625" bestFit="1" customWidth="1"/>
    <col min="42" max="42" width="8.47265625" bestFit="1" customWidth="1"/>
    <col min="43" max="43" width="8" bestFit="1" customWidth="1"/>
    <col min="44" max="44" width="8.3671875" bestFit="1" customWidth="1"/>
    <col min="45" max="45" width="8.1015625" bestFit="1" customWidth="1"/>
    <col min="46" max="46" width="8" bestFit="1" customWidth="1"/>
    <col min="47" max="47" width="8.47265625" bestFit="1" customWidth="1"/>
    <col min="48" max="48" width="7.7890625" bestFit="1" customWidth="1"/>
    <col min="49" max="49" width="7.1015625" bestFit="1" customWidth="1"/>
    <col min="50" max="50" width="8.3671875" bestFit="1" customWidth="1"/>
    <col min="51" max="51" width="8.47265625" bestFit="1" customWidth="1"/>
    <col min="52" max="52" width="7.7890625" bestFit="1" customWidth="1"/>
    <col min="53" max="53" width="8.1015625" bestFit="1" customWidth="1"/>
    <col min="54" max="54" width="8.47265625" bestFit="1" customWidth="1"/>
    <col min="55" max="55" width="8" bestFit="1" customWidth="1"/>
    <col min="56" max="56" width="8.3671875" bestFit="1" customWidth="1"/>
    <col min="57" max="57" width="8.1015625" bestFit="1" customWidth="1"/>
    <col min="58" max="58" width="8" bestFit="1" customWidth="1"/>
    <col min="59" max="59" width="8.47265625" bestFit="1" customWidth="1"/>
    <col min="60" max="60" width="7.7890625" bestFit="1" customWidth="1"/>
    <col min="61" max="61" width="7.1015625" bestFit="1" customWidth="1"/>
    <col min="62" max="62" width="8.3671875" bestFit="1" customWidth="1"/>
    <col min="63" max="63" width="8.47265625" bestFit="1" customWidth="1"/>
    <col min="64" max="64" width="7.7890625" bestFit="1" customWidth="1"/>
    <col min="65" max="65" width="8.1015625" bestFit="1" customWidth="1"/>
    <col min="66" max="66" width="8.47265625" bestFit="1" customWidth="1"/>
    <col min="67" max="67" width="8" bestFit="1" customWidth="1"/>
    <col min="68" max="68" width="8.3671875" bestFit="1" customWidth="1"/>
    <col min="69" max="69" width="8.1015625" bestFit="1" customWidth="1"/>
    <col min="70" max="70" width="8" bestFit="1" customWidth="1"/>
    <col min="71" max="71" width="8.47265625" bestFit="1" customWidth="1"/>
    <col min="72" max="72" width="7.7890625" bestFit="1" customWidth="1"/>
    <col min="73" max="73" width="7.1015625" bestFit="1" customWidth="1"/>
    <col min="74" max="74" width="8.3671875" bestFit="1" customWidth="1"/>
    <col min="75" max="75" width="8.47265625" bestFit="1" customWidth="1"/>
    <col min="76" max="76" width="7.7890625" bestFit="1" customWidth="1"/>
    <col min="77" max="77" width="8.1015625" bestFit="1" customWidth="1"/>
    <col min="78" max="78" width="8.47265625" bestFit="1" customWidth="1"/>
    <col min="79" max="79" width="8" bestFit="1" customWidth="1"/>
    <col min="80" max="80" width="8.3671875" bestFit="1" customWidth="1"/>
    <col min="81" max="81" width="8.1015625" bestFit="1" customWidth="1"/>
    <col min="82" max="82" width="8" bestFit="1" customWidth="1"/>
    <col min="83" max="83" width="8.47265625" bestFit="1" customWidth="1"/>
    <col min="84" max="84" width="7.7890625" bestFit="1" customWidth="1"/>
    <col min="85" max="85" width="7.1015625" bestFit="1" customWidth="1"/>
    <col min="86" max="86" width="8.3671875" bestFit="1" customWidth="1"/>
    <col min="87" max="87" width="8.47265625" bestFit="1" customWidth="1"/>
    <col min="88" max="88" width="7.7890625" bestFit="1" customWidth="1"/>
    <col min="89" max="89" width="8.1015625" bestFit="1" customWidth="1"/>
    <col min="90" max="90" width="8.47265625" bestFit="1" customWidth="1"/>
    <col min="91" max="91" width="8" bestFit="1" customWidth="1"/>
    <col min="92" max="92" width="8.3671875" bestFit="1" customWidth="1"/>
    <col min="93" max="93" width="8.1015625" bestFit="1" customWidth="1"/>
    <col min="94" max="94" width="8" bestFit="1" customWidth="1"/>
    <col min="95" max="95" width="8.47265625" bestFit="1" customWidth="1"/>
    <col min="96" max="96" width="7.7890625" bestFit="1" customWidth="1"/>
    <col min="97" max="97" width="7.1015625" bestFit="1" customWidth="1"/>
    <col min="98" max="98" width="8.3671875" bestFit="1" customWidth="1"/>
    <col min="99" max="99" width="8.47265625" bestFit="1" customWidth="1"/>
    <col min="100" max="100" width="7.7890625" bestFit="1" customWidth="1"/>
    <col min="101" max="101" width="8.1015625" bestFit="1" customWidth="1"/>
    <col min="102" max="102" width="8.47265625" bestFit="1" customWidth="1"/>
    <col min="103" max="103" width="8" bestFit="1" customWidth="1"/>
    <col min="104" max="104" width="8.3671875" bestFit="1" customWidth="1"/>
    <col min="105" max="105" width="8.1015625" bestFit="1" customWidth="1"/>
    <col min="106" max="106" width="8" bestFit="1" customWidth="1"/>
    <col min="107" max="107" width="8.47265625" bestFit="1" customWidth="1"/>
    <col min="108" max="108" width="7.7890625" bestFit="1" customWidth="1"/>
    <col min="109" max="109" width="7.1015625" bestFit="1" customWidth="1"/>
    <col min="110" max="110" width="8.3671875" bestFit="1" customWidth="1"/>
    <col min="111" max="111" width="8.47265625" bestFit="1" customWidth="1"/>
    <col min="112" max="112" width="7.7890625" bestFit="1" customWidth="1"/>
    <col min="113" max="113" width="8.1015625" bestFit="1" customWidth="1"/>
    <col min="114" max="114" width="8.47265625" bestFit="1" customWidth="1"/>
    <col min="115" max="115" width="8" bestFit="1" customWidth="1"/>
    <col min="116" max="116" width="8.3671875" bestFit="1" customWidth="1"/>
    <col min="117" max="117" width="8.1015625" bestFit="1" customWidth="1"/>
    <col min="118" max="118" width="8" bestFit="1" customWidth="1"/>
    <col min="119" max="119" width="8.47265625" bestFit="1" customWidth="1"/>
    <col min="120" max="120" width="7.7890625" bestFit="1" customWidth="1"/>
    <col min="121" max="121" width="7.1015625" bestFit="1" customWidth="1"/>
    <col min="122" max="122" width="8.3671875" bestFit="1" customWidth="1"/>
    <col min="123" max="123" width="8.47265625" bestFit="1" customWidth="1"/>
    <col min="124" max="124" width="7.7890625" bestFit="1" customWidth="1"/>
    <col min="125" max="125" width="8.1015625" bestFit="1" customWidth="1"/>
    <col min="126" max="126" width="8.47265625" bestFit="1" customWidth="1"/>
    <col min="127" max="127" width="8" bestFit="1" customWidth="1"/>
  </cols>
  <sheetData>
    <row r="1" spans="1:189">
      <c r="A1" s="15" t="s">
        <v>774</v>
      </c>
    </row>
    <row r="2" spans="1:189">
      <c r="E2" s="40"/>
      <c r="F2" s="35"/>
      <c r="G2" s="35"/>
      <c r="H2" s="35"/>
      <c r="I2" s="35"/>
      <c r="J2" s="35"/>
      <c r="K2" s="35"/>
      <c r="L2" s="35"/>
      <c r="M2" s="35"/>
      <c r="N2" s="35"/>
      <c r="O2" s="35"/>
      <c r="P2" s="35"/>
      <c r="Q2" s="35"/>
      <c r="R2" s="35"/>
      <c r="S2" s="35"/>
      <c r="T2" s="35"/>
      <c r="U2" s="35"/>
      <c r="V2" s="35"/>
      <c r="W2" s="35"/>
      <c r="X2" s="35"/>
      <c r="Y2" s="35"/>
      <c r="Z2" s="35"/>
      <c r="AA2" s="35"/>
      <c r="AB2" s="35"/>
      <c r="AC2" s="35"/>
      <c r="AD2" s="35"/>
      <c r="AE2" s="35"/>
      <c r="AF2" s="35"/>
      <c r="AG2" s="35"/>
      <c r="AH2" s="35"/>
      <c r="AI2" s="35"/>
      <c r="AJ2" s="35"/>
      <c r="AK2" s="35"/>
      <c r="AL2" s="35"/>
      <c r="AM2" s="35"/>
      <c r="AN2" s="35"/>
      <c r="AO2" s="35"/>
      <c r="AP2" s="35"/>
      <c r="AQ2" s="35"/>
      <c r="AR2" s="35"/>
      <c r="AS2" s="35"/>
      <c r="AT2" s="35"/>
      <c r="AU2" s="35"/>
      <c r="AV2" s="35"/>
      <c r="AW2" s="35"/>
      <c r="AX2" s="35"/>
      <c r="AY2" s="35"/>
      <c r="AZ2" s="35"/>
      <c r="BA2" s="35"/>
      <c r="BB2" s="35"/>
      <c r="BC2" s="35"/>
      <c r="BD2" s="35"/>
      <c r="BE2" s="35"/>
      <c r="BF2" s="35"/>
      <c r="BG2" s="35"/>
      <c r="BH2" s="35"/>
      <c r="BI2" s="35"/>
      <c r="BJ2" s="35"/>
      <c r="BK2" s="35"/>
      <c r="BL2" s="35"/>
      <c r="BM2" s="35"/>
      <c r="BN2" s="35"/>
      <c r="BO2" s="35"/>
      <c r="BP2" s="35"/>
      <c r="BQ2" s="35"/>
      <c r="BR2" s="35"/>
      <c r="BS2" s="35"/>
      <c r="BT2" s="35"/>
      <c r="BU2" s="35"/>
      <c r="BV2" s="35"/>
      <c r="BW2" s="35"/>
      <c r="BX2" s="35"/>
      <c r="BY2" s="35"/>
      <c r="BZ2" s="35"/>
      <c r="CA2" s="35"/>
      <c r="CB2" s="35"/>
      <c r="CC2" s="35"/>
      <c r="CD2" s="35"/>
      <c r="CE2" s="35"/>
      <c r="CF2" s="35"/>
      <c r="CG2" s="35"/>
      <c r="CH2" s="35"/>
      <c r="CI2" s="35"/>
      <c r="CJ2" s="35"/>
      <c r="CK2" s="35"/>
      <c r="CL2" s="35"/>
      <c r="CM2" s="35"/>
      <c r="CN2" s="35"/>
      <c r="CO2" s="35"/>
      <c r="CP2" s="35"/>
      <c r="CQ2" s="35"/>
    </row>
    <row r="3" spans="1:189">
      <c r="E3" s="40"/>
      <c r="F3" s="35"/>
      <c r="G3" s="35"/>
      <c r="H3" s="35"/>
      <c r="I3" s="35"/>
      <c r="J3" s="35"/>
      <c r="K3" s="35"/>
      <c r="L3" s="35"/>
      <c r="M3" s="35"/>
      <c r="N3" s="35"/>
      <c r="O3" s="35"/>
      <c r="P3" s="35"/>
      <c r="Q3" s="35"/>
      <c r="R3" s="35"/>
      <c r="S3" s="35"/>
      <c r="T3" s="35"/>
      <c r="U3" s="35"/>
      <c r="V3" s="35"/>
      <c r="W3" s="35"/>
      <c r="X3" s="35"/>
      <c r="Y3" s="35"/>
      <c r="Z3" s="35"/>
      <c r="AA3" s="35"/>
      <c r="AB3" s="35"/>
      <c r="AC3" s="35"/>
      <c r="AD3" s="35"/>
      <c r="AE3" s="35"/>
      <c r="AF3" s="35"/>
      <c r="AG3" s="35"/>
      <c r="AH3" s="35"/>
      <c r="AI3" s="35"/>
      <c r="AJ3" s="35"/>
      <c r="AK3" s="35"/>
      <c r="AL3" s="35"/>
      <c r="AM3" s="35"/>
      <c r="AN3" s="35"/>
      <c r="AO3" s="35"/>
      <c r="AP3" s="35"/>
      <c r="AQ3" s="35"/>
      <c r="AR3" s="35"/>
      <c r="AS3" s="35"/>
      <c r="AT3" s="35"/>
      <c r="AU3" s="35"/>
      <c r="AV3" s="35"/>
      <c r="AW3" s="35"/>
      <c r="AX3" s="35"/>
      <c r="AY3" s="35"/>
      <c r="AZ3" s="35"/>
      <c r="BA3" s="35"/>
      <c r="BB3" s="35"/>
      <c r="BC3" s="35"/>
      <c r="BD3" s="35"/>
      <c r="BE3" s="35"/>
      <c r="BF3" s="35"/>
      <c r="BG3" s="35"/>
      <c r="BH3" s="35"/>
      <c r="BI3" s="35"/>
      <c r="BJ3" s="35"/>
      <c r="BK3" s="35"/>
      <c r="BL3" s="35"/>
      <c r="BM3" s="35"/>
      <c r="BN3" s="35"/>
      <c r="BO3" s="35"/>
      <c r="BP3" s="35"/>
      <c r="BQ3" s="35"/>
      <c r="BR3" s="35"/>
      <c r="BS3" s="35"/>
      <c r="BT3" s="35"/>
      <c r="BU3" s="35"/>
      <c r="BV3" s="35"/>
      <c r="BW3" s="35"/>
      <c r="BX3" s="35"/>
      <c r="BY3" s="35"/>
      <c r="BZ3" s="35"/>
      <c r="CA3" s="35"/>
      <c r="CB3" s="35"/>
      <c r="CC3" s="35"/>
      <c r="CD3" s="35"/>
      <c r="CE3" s="35"/>
      <c r="CF3" s="35"/>
      <c r="CG3" s="35"/>
      <c r="CH3" s="35"/>
      <c r="CI3" s="35"/>
      <c r="CJ3" s="35"/>
      <c r="CK3" s="35"/>
      <c r="CL3" s="35"/>
      <c r="CM3" s="35"/>
      <c r="CN3" s="35"/>
      <c r="CO3" s="35"/>
      <c r="CP3" s="35"/>
      <c r="CQ3" s="35"/>
    </row>
    <row r="4" spans="1:189">
      <c r="E4" s="719" t="s">
        <v>113</v>
      </c>
      <c r="F4" s="720">
        <v>40148</v>
      </c>
      <c r="G4" s="720">
        <v>40179</v>
      </c>
      <c r="H4" s="720">
        <v>40210</v>
      </c>
      <c r="I4" s="720">
        <v>40238</v>
      </c>
      <c r="J4" s="720">
        <v>40269</v>
      </c>
      <c r="K4" s="720">
        <v>40299</v>
      </c>
      <c r="L4" s="720">
        <v>40330</v>
      </c>
      <c r="M4" s="720">
        <v>40360</v>
      </c>
      <c r="N4" s="720">
        <v>40391</v>
      </c>
      <c r="O4" s="720">
        <v>40422</v>
      </c>
      <c r="P4" s="720">
        <v>40452</v>
      </c>
      <c r="Q4" s="720">
        <v>40483</v>
      </c>
      <c r="R4" s="720">
        <v>40513</v>
      </c>
      <c r="S4" s="720">
        <v>40544</v>
      </c>
      <c r="T4" s="720">
        <v>40575</v>
      </c>
      <c r="U4" s="720">
        <v>40603</v>
      </c>
      <c r="V4" s="720">
        <v>40634</v>
      </c>
      <c r="W4" s="720">
        <v>40664</v>
      </c>
      <c r="X4" s="720">
        <v>40695</v>
      </c>
      <c r="Y4" s="720">
        <v>40725</v>
      </c>
      <c r="Z4" s="720">
        <v>40756</v>
      </c>
      <c r="AA4" s="720">
        <v>40787</v>
      </c>
      <c r="AB4" s="720">
        <v>40817</v>
      </c>
      <c r="AC4" s="720">
        <v>40848</v>
      </c>
      <c r="AD4" s="720">
        <v>40878</v>
      </c>
      <c r="AE4" s="720">
        <v>40909</v>
      </c>
      <c r="AF4" s="720">
        <v>40940</v>
      </c>
      <c r="AG4" s="720">
        <v>40969</v>
      </c>
      <c r="AH4" s="720">
        <v>41000</v>
      </c>
      <c r="AI4" s="720">
        <v>41030</v>
      </c>
      <c r="AJ4" s="720">
        <v>41061</v>
      </c>
      <c r="AK4" s="720">
        <v>41091</v>
      </c>
      <c r="AL4" s="720">
        <v>41122</v>
      </c>
      <c r="AM4" s="720">
        <v>41153</v>
      </c>
      <c r="AN4" s="720">
        <v>41183</v>
      </c>
      <c r="AO4" s="720">
        <v>41214</v>
      </c>
      <c r="AP4" s="720">
        <v>41244</v>
      </c>
      <c r="AQ4" s="720">
        <v>41275</v>
      </c>
      <c r="AR4" s="720">
        <v>41306</v>
      </c>
      <c r="AS4" s="720">
        <v>41334</v>
      </c>
      <c r="AT4" s="720">
        <v>41365</v>
      </c>
      <c r="AU4" s="720">
        <v>41395</v>
      </c>
      <c r="AV4" s="720">
        <v>41426</v>
      </c>
      <c r="AW4" s="720">
        <v>41456</v>
      </c>
      <c r="AX4" s="720">
        <v>41487</v>
      </c>
      <c r="AY4" s="720">
        <v>41518</v>
      </c>
      <c r="AZ4" s="720">
        <v>41548</v>
      </c>
      <c r="BA4" s="720">
        <v>41579</v>
      </c>
      <c r="BB4" s="720">
        <v>41609</v>
      </c>
      <c r="BC4" s="720">
        <v>41640</v>
      </c>
      <c r="BD4" s="720">
        <v>41671</v>
      </c>
      <c r="BE4" s="720">
        <v>41699</v>
      </c>
      <c r="BF4" s="720">
        <v>41730</v>
      </c>
      <c r="BG4" s="720">
        <v>41760</v>
      </c>
      <c r="BH4" s="720">
        <v>41791</v>
      </c>
      <c r="BI4" s="720">
        <v>41821</v>
      </c>
      <c r="BJ4" s="720">
        <v>41852</v>
      </c>
      <c r="BK4" s="720">
        <v>41883</v>
      </c>
      <c r="BL4" s="720">
        <v>41913</v>
      </c>
      <c r="BM4" s="720">
        <v>41944</v>
      </c>
      <c r="BN4" s="720">
        <v>41974</v>
      </c>
      <c r="BO4" s="720">
        <v>42005</v>
      </c>
      <c r="BP4" s="720">
        <v>42036</v>
      </c>
      <c r="BQ4" s="720">
        <v>42064</v>
      </c>
      <c r="BR4" s="720">
        <v>42095</v>
      </c>
      <c r="BS4" s="720">
        <v>42125</v>
      </c>
      <c r="BT4" s="720">
        <v>42156</v>
      </c>
      <c r="BU4" s="720">
        <v>42186</v>
      </c>
      <c r="BV4" s="720">
        <v>42217</v>
      </c>
      <c r="BW4" s="720">
        <v>42248</v>
      </c>
      <c r="BX4" s="720">
        <v>42278</v>
      </c>
      <c r="BY4" s="720">
        <v>42309</v>
      </c>
      <c r="BZ4" s="720">
        <v>42339</v>
      </c>
      <c r="CA4" s="720">
        <v>42370</v>
      </c>
      <c r="CB4" s="720">
        <v>42401</v>
      </c>
      <c r="CC4" s="720">
        <v>42430</v>
      </c>
      <c r="CD4" s="720">
        <v>42461</v>
      </c>
      <c r="CE4" s="720">
        <v>42491</v>
      </c>
      <c r="CF4" s="720">
        <v>42522</v>
      </c>
      <c r="CG4" s="720">
        <v>42552</v>
      </c>
      <c r="CH4" s="720">
        <v>42583</v>
      </c>
      <c r="CI4" s="720">
        <v>42614</v>
      </c>
      <c r="CJ4" s="720">
        <v>42644</v>
      </c>
      <c r="CK4" s="720">
        <v>42675</v>
      </c>
      <c r="CL4" s="720">
        <v>42705</v>
      </c>
      <c r="CM4" s="720">
        <v>42736</v>
      </c>
      <c r="CN4" s="720">
        <v>42767</v>
      </c>
      <c r="CO4" s="720">
        <v>42795</v>
      </c>
      <c r="CP4" s="720">
        <v>42826</v>
      </c>
      <c r="CQ4" s="720">
        <v>42856</v>
      </c>
      <c r="CR4" s="720">
        <v>42887</v>
      </c>
      <c r="CS4" s="720">
        <v>42917</v>
      </c>
      <c r="CT4" s="720">
        <v>42948</v>
      </c>
      <c r="CU4" s="720">
        <v>42979</v>
      </c>
      <c r="CV4" s="720">
        <v>43009</v>
      </c>
      <c r="CW4" s="720">
        <v>43040</v>
      </c>
      <c r="CX4" s="720">
        <v>43070</v>
      </c>
      <c r="CY4" s="720">
        <v>43101</v>
      </c>
      <c r="CZ4" s="720">
        <v>43132</v>
      </c>
      <c r="DA4" s="720">
        <v>43160</v>
      </c>
      <c r="DB4" s="720">
        <v>43191</v>
      </c>
      <c r="DC4" s="720">
        <v>43221</v>
      </c>
      <c r="DD4" s="720">
        <v>43252</v>
      </c>
      <c r="DE4" s="720">
        <v>43282</v>
      </c>
      <c r="DF4" s="720">
        <v>43313</v>
      </c>
      <c r="DG4" s="720">
        <v>43344</v>
      </c>
      <c r="DH4" s="720">
        <v>43374</v>
      </c>
      <c r="DI4" s="720">
        <v>43405</v>
      </c>
      <c r="DJ4" s="720">
        <v>43435</v>
      </c>
      <c r="DK4" s="720">
        <v>43466</v>
      </c>
      <c r="DL4" s="720">
        <v>43497</v>
      </c>
      <c r="DM4" s="720">
        <v>43525</v>
      </c>
      <c r="DN4" s="720">
        <v>43556</v>
      </c>
      <c r="DO4" s="720">
        <v>43586</v>
      </c>
      <c r="DP4" s="720">
        <v>43617</v>
      </c>
      <c r="DQ4" s="720">
        <v>43647</v>
      </c>
      <c r="DR4" s="720">
        <v>43678</v>
      </c>
      <c r="DS4" s="720">
        <v>43709</v>
      </c>
      <c r="DT4" s="720">
        <v>43739</v>
      </c>
      <c r="DU4" s="720">
        <v>43770</v>
      </c>
      <c r="DV4" s="720">
        <v>43800</v>
      </c>
      <c r="DW4" s="720">
        <v>43831</v>
      </c>
      <c r="DX4" s="720">
        <v>43862</v>
      </c>
      <c r="DY4" s="720">
        <v>43891</v>
      </c>
      <c r="DZ4" s="720">
        <v>43922</v>
      </c>
      <c r="EA4" s="720">
        <v>43952</v>
      </c>
      <c r="EB4" s="720">
        <v>43983</v>
      </c>
      <c r="EC4" s="720">
        <v>44013</v>
      </c>
      <c r="ED4" s="720">
        <v>44044</v>
      </c>
      <c r="EE4" s="720">
        <v>44075</v>
      </c>
      <c r="EF4" s="720">
        <v>44105</v>
      </c>
      <c r="EG4" s="720">
        <v>44136</v>
      </c>
      <c r="EH4" s="720">
        <v>44166</v>
      </c>
      <c r="EI4" s="720">
        <v>44197</v>
      </c>
      <c r="EJ4" s="720">
        <v>44228</v>
      </c>
      <c r="EK4" s="720">
        <v>44256</v>
      </c>
      <c r="EL4" s="720">
        <v>44287</v>
      </c>
      <c r="EM4" s="720">
        <v>44317</v>
      </c>
      <c r="EN4" s="720">
        <v>44348</v>
      </c>
      <c r="EO4" s="720">
        <v>44378</v>
      </c>
      <c r="EP4" s="720">
        <v>44409</v>
      </c>
      <c r="EQ4" s="720">
        <v>44440</v>
      </c>
      <c r="ER4" s="720">
        <v>44470</v>
      </c>
      <c r="ES4" s="720">
        <v>44501</v>
      </c>
      <c r="ET4" s="720">
        <v>44531</v>
      </c>
      <c r="EU4" s="720">
        <v>44562</v>
      </c>
      <c r="EV4" s="720">
        <v>44593</v>
      </c>
      <c r="EW4" s="720">
        <v>44621</v>
      </c>
      <c r="EX4" s="720">
        <v>44652</v>
      </c>
      <c r="EY4" s="720">
        <v>44682</v>
      </c>
      <c r="EZ4" s="720">
        <v>44713</v>
      </c>
      <c r="FA4" s="720">
        <v>44743</v>
      </c>
      <c r="FB4" s="720">
        <v>44774</v>
      </c>
      <c r="FC4" s="720">
        <v>44805</v>
      </c>
      <c r="FD4" s="720">
        <v>44835</v>
      </c>
      <c r="FE4" s="720">
        <v>44866</v>
      </c>
      <c r="FF4" s="720">
        <v>44896</v>
      </c>
      <c r="FG4" s="720">
        <v>44927</v>
      </c>
      <c r="FH4" s="720">
        <v>44958</v>
      </c>
      <c r="FI4" s="720">
        <v>44986</v>
      </c>
      <c r="FJ4" s="720">
        <v>45017</v>
      </c>
      <c r="FK4" s="720">
        <v>45047</v>
      </c>
      <c r="FL4" s="720">
        <v>45078</v>
      </c>
      <c r="FM4" s="720">
        <v>45108</v>
      </c>
      <c r="FN4" s="720">
        <v>45139</v>
      </c>
      <c r="FO4" s="720">
        <v>45170</v>
      </c>
      <c r="FP4" s="720">
        <v>45200</v>
      </c>
      <c r="FQ4" s="720">
        <v>45231</v>
      </c>
      <c r="FR4" s="720">
        <v>45261</v>
      </c>
      <c r="FS4" s="720">
        <v>45292</v>
      </c>
      <c r="FT4" s="720">
        <v>45323</v>
      </c>
      <c r="FU4" s="720">
        <v>45352</v>
      </c>
      <c r="FV4" s="720">
        <v>45383</v>
      </c>
      <c r="FW4" s="720">
        <v>45413</v>
      </c>
      <c r="FX4" s="720">
        <v>45444</v>
      </c>
      <c r="FY4" s="720">
        <v>45474</v>
      </c>
      <c r="FZ4" s="720">
        <v>45505</v>
      </c>
      <c r="GA4" s="720">
        <v>45536</v>
      </c>
      <c r="GB4" s="720">
        <v>45566</v>
      </c>
      <c r="GC4" s="720">
        <v>45597</v>
      </c>
      <c r="GD4" s="720">
        <v>45627</v>
      </c>
      <c r="GE4" s="720">
        <v>45658</v>
      </c>
      <c r="GF4" s="720">
        <v>45689</v>
      </c>
      <c r="GG4" s="720">
        <v>45717</v>
      </c>
    </row>
    <row r="5" spans="1:189">
      <c r="E5" s="721" t="s">
        <v>114</v>
      </c>
      <c r="F5" s="724">
        <v>4.2321299170016706</v>
      </c>
      <c r="G5" s="724">
        <v>4.0492302466529804</v>
      </c>
      <c r="H5" s="724">
        <v>3.7833936821893963</v>
      </c>
      <c r="I5" s="724">
        <v>3.6604106020617628</v>
      </c>
      <c r="J5" s="724">
        <v>3.6422802899076219</v>
      </c>
      <c r="K5" s="724">
        <v>3.4153406073723667</v>
      </c>
      <c r="L5" s="724">
        <v>3.2752996526240619</v>
      </c>
      <c r="M5" s="724">
        <v>3.3139132702494645</v>
      </c>
      <c r="N5" s="724">
        <v>3.3544938148540706</v>
      </c>
      <c r="O5" s="724">
        <v>3.3122748628168508</v>
      </c>
      <c r="P5" s="724">
        <v>3.5122547116766327</v>
      </c>
      <c r="Q5" s="724">
        <v>3.4241660782700372</v>
      </c>
      <c r="R5" s="724">
        <v>3.3036308319238659</v>
      </c>
      <c r="S5" s="724">
        <v>3.1249102267574687</v>
      </c>
      <c r="T5" s="724">
        <v>3.1185938878127697</v>
      </c>
      <c r="U5" s="724">
        <v>3.0848333476514247</v>
      </c>
      <c r="V5" s="724">
        <v>3.1806126341316778</v>
      </c>
      <c r="W5" s="724">
        <v>3.0812009806134606</v>
      </c>
      <c r="X5" s="724">
        <v>3.0507319052863435</v>
      </c>
      <c r="Y5" s="724">
        <v>2.8584473242203297</v>
      </c>
      <c r="Z5" s="724">
        <v>2.7282656544091117</v>
      </c>
      <c r="AA5" s="724">
        <v>2.5125928009149443</v>
      </c>
      <c r="AB5" s="724">
        <v>2.4186834814005094</v>
      </c>
      <c r="AC5" s="724">
        <v>2.1941265057224992</v>
      </c>
      <c r="AD5" s="724">
        <v>2.020821186126081</v>
      </c>
      <c r="AE5" s="724">
        <v>1.8534895112680287</v>
      </c>
      <c r="AF5" s="724">
        <v>1.843541598039363</v>
      </c>
      <c r="AG5" s="724">
        <v>1.8105112328725959</v>
      </c>
      <c r="AH5" s="724">
        <v>1.753962280799279</v>
      </c>
      <c r="AI5" s="724">
        <v>1.6560177223557691</v>
      </c>
      <c r="AJ5" s="724">
        <v>1.566058133901743</v>
      </c>
      <c r="AK5" s="724">
        <v>1.5048585712890628</v>
      </c>
      <c r="AL5" s="724">
        <v>1.4641387578125</v>
      </c>
      <c r="AM5" s="724">
        <v>1.4851450342548076</v>
      </c>
      <c r="AN5" s="724">
        <v>1.4482148710664335</v>
      </c>
      <c r="AO5" s="724">
        <v>1.4133181271853146</v>
      </c>
      <c r="AP5" s="724">
        <v>1.3965585067687247</v>
      </c>
      <c r="AQ5" s="724">
        <v>1.3924480035591149</v>
      </c>
      <c r="AR5" s="724">
        <v>1.3558046350444013</v>
      </c>
      <c r="AS5" s="724">
        <v>1.3379768291924037</v>
      </c>
      <c r="AT5" s="724">
        <v>1.3558046350444013</v>
      </c>
      <c r="AU5" s="724">
        <v>1.3376849223718668</v>
      </c>
      <c r="AV5" s="724">
        <v>1.3415611251582782</v>
      </c>
      <c r="AW5" s="724">
        <v>1.3305123308352946</v>
      </c>
      <c r="AX5" s="724">
        <v>1.3010966665083885</v>
      </c>
      <c r="AY5" s="724">
        <v>1.3048510004572473</v>
      </c>
      <c r="AZ5" s="724">
        <v>1.3148999880442813</v>
      </c>
      <c r="BA5" s="724">
        <v>1.24772707414442</v>
      </c>
      <c r="BB5" s="724">
        <v>1.2491076494460271</v>
      </c>
      <c r="BC5" s="724">
        <v>1.2193540394232298</v>
      </c>
      <c r="BD5" s="724">
        <v>1.2414133178975528</v>
      </c>
      <c r="BE5" s="724">
        <v>1.221536837680588</v>
      </c>
      <c r="BF5" s="724">
        <v>1.18367255966024</v>
      </c>
      <c r="BG5" s="724">
        <v>1.1411261032347724</v>
      </c>
      <c r="BH5" s="724">
        <v>1.1295120412911432</v>
      </c>
      <c r="BI5" s="724">
        <v>1.1250905943184843</v>
      </c>
      <c r="BJ5" s="724">
        <v>1.1065529995886094</v>
      </c>
      <c r="BK5" s="724">
        <v>1.038586466311092</v>
      </c>
      <c r="BL5" s="724">
        <v>0.98727263278836519</v>
      </c>
      <c r="BM5" s="724">
        <v>0.97164958608601859</v>
      </c>
      <c r="BN5" s="724">
        <v>0.96041954745335545</v>
      </c>
      <c r="BO5" s="724">
        <v>0.87071867423428406</v>
      </c>
      <c r="BP5" s="724">
        <v>0.83619031072218508</v>
      </c>
      <c r="BQ5" s="724">
        <v>0.81200424029086837</v>
      </c>
      <c r="BR5" s="724">
        <v>0.80763003142269529</v>
      </c>
      <c r="BS5" s="724">
        <v>0.83537070281455339</v>
      </c>
      <c r="BT5" s="724">
        <v>0.82613930802978908</v>
      </c>
      <c r="BU5" s="724">
        <v>0.79638814938373215</v>
      </c>
      <c r="BV5" s="724">
        <v>0.79285462967547171</v>
      </c>
      <c r="BW5" s="724">
        <v>0.83827106739898871</v>
      </c>
      <c r="BX5" s="724">
        <v>0.83792037319659662</v>
      </c>
      <c r="BY5" s="724">
        <v>0.81568371061798661</v>
      </c>
      <c r="BZ5" s="724">
        <v>0.82611268208208299</v>
      </c>
      <c r="CA5" s="724">
        <v>0.81700349783695192</v>
      </c>
      <c r="CB5" s="724">
        <v>0.82043689498274652</v>
      </c>
      <c r="CC5" s="724">
        <v>0.80708319493388692</v>
      </c>
      <c r="CD5" s="724">
        <v>0.82330345408739725</v>
      </c>
      <c r="CE5" s="724">
        <v>0.80712537645178695</v>
      </c>
      <c r="CF5" s="724">
        <v>0.78780611381704191</v>
      </c>
      <c r="CG5" s="724">
        <v>0.76127444880447059</v>
      </c>
      <c r="CH5" s="724">
        <v>0.75662581614600832</v>
      </c>
      <c r="CI5" s="724">
        <v>0.72809339635691828</v>
      </c>
      <c r="CJ5" s="724">
        <v>0.71775956165450272</v>
      </c>
      <c r="CK5" s="723">
        <v>0.6887184149184149</v>
      </c>
      <c r="CL5" s="723">
        <v>0.67165465284351744</v>
      </c>
      <c r="CM5" s="723">
        <v>0.63802576991999993</v>
      </c>
      <c r="CN5" s="723">
        <v>0.62666945666499996</v>
      </c>
      <c r="CO5" s="723">
        <v>0.61551871359999999</v>
      </c>
      <c r="CP5" s="723">
        <v>0.61613492339000009</v>
      </c>
      <c r="CQ5" s="723">
        <v>0.62220537855000002</v>
      </c>
      <c r="CR5" s="723"/>
      <c r="CS5" s="723"/>
      <c r="CT5" s="723"/>
      <c r="CU5" s="723"/>
      <c r="CV5" s="723"/>
      <c r="CW5" s="723"/>
      <c r="CX5" s="723"/>
      <c r="CY5" s="723"/>
      <c r="CZ5" s="723"/>
      <c r="DA5" s="723"/>
      <c r="DB5" s="723"/>
      <c r="DC5" s="723"/>
      <c r="DD5" s="723"/>
      <c r="DE5" s="723"/>
      <c r="DF5" s="723"/>
      <c r="DG5" s="723"/>
      <c r="DH5" s="723"/>
      <c r="DI5" s="723"/>
      <c r="DJ5" s="723"/>
      <c r="DK5" s="723"/>
      <c r="DL5" s="723"/>
      <c r="DM5" s="723"/>
      <c r="DN5" s="723"/>
      <c r="DO5" s="723"/>
      <c r="DP5" s="723"/>
      <c r="DQ5" s="723"/>
      <c r="DR5" s="723"/>
      <c r="DS5" s="723"/>
      <c r="DT5" s="723"/>
      <c r="DU5" s="723"/>
      <c r="DV5" s="723"/>
      <c r="DW5" s="723"/>
      <c r="DX5" s="723"/>
      <c r="DY5" s="723"/>
      <c r="DZ5" s="723"/>
      <c r="EA5" s="723"/>
      <c r="EB5" s="723"/>
      <c r="EC5" s="723"/>
      <c r="ED5" s="723"/>
      <c r="EE5" s="723"/>
      <c r="EF5" s="723"/>
      <c r="EG5" s="723"/>
      <c r="EH5" s="723"/>
      <c r="EI5" s="723"/>
      <c r="EJ5" s="723"/>
      <c r="EK5" s="723"/>
      <c r="EL5" s="723"/>
      <c r="EM5" s="723"/>
      <c r="EN5" s="723"/>
      <c r="EO5" s="723"/>
      <c r="EP5" s="723"/>
      <c r="EQ5" s="723"/>
      <c r="ER5" s="723"/>
      <c r="ES5" s="723"/>
      <c r="ET5" s="723"/>
      <c r="EU5" s="723"/>
      <c r="EV5" s="723"/>
      <c r="EW5" s="723"/>
      <c r="EX5" s="723"/>
      <c r="EY5" s="723"/>
      <c r="EZ5" s="723"/>
      <c r="FA5" s="723"/>
      <c r="FB5" s="723"/>
      <c r="FC5" s="723"/>
      <c r="FD5" s="723"/>
      <c r="FE5" s="723"/>
      <c r="FF5" s="723"/>
      <c r="FG5" s="723"/>
      <c r="FH5" s="723"/>
      <c r="FI5" s="723"/>
      <c r="FJ5" s="723"/>
      <c r="FK5" s="723"/>
      <c r="FL5" s="723"/>
      <c r="FM5" s="723"/>
      <c r="FN5" s="723"/>
      <c r="FO5" s="723"/>
      <c r="FP5" s="723"/>
      <c r="FQ5" s="723"/>
      <c r="FR5" s="723"/>
      <c r="FS5" s="723"/>
      <c r="FT5" s="723"/>
      <c r="FU5" s="723"/>
      <c r="FV5" s="723"/>
      <c r="FW5" s="723"/>
      <c r="FX5" s="723"/>
      <c r="FY5" s="723"/>
      <c r="FZ5" s="723"/>
      <c r="GA5" s="723"/>
      <c r="GB5" s="723"/>
      <c r="GC5" s="723"/>
      <c r="GD5" s="723"/>
      <c r="GE5" s="723"/>
      <c r="GF5" s="723"/>
      <c r="GG5" s="723"/>
    </row>
    <row r="6" spans="1:189">
      <c r="E6" s="721" t="s">
        <v>116</v>
      </c>
      <c r="F6" s="724">
        <v>3.3444148612403453</v>
      </c>
      <c r="G6" s="724">
        <v>3.0917767893163157</v>
      </c>
      <c r="H6" s="724">
        <v>2.9044234327918597</v>
      </c>
      <c r="I6" s="724">
        <v>2.8448787062656193</v>
      </c>
      <c r="J6" s="724">
        <v>2.8537453817832916</v>
      </c>
      <c r="K6" s="724">
        <v>2.763961213182792</v>
      </c>
      <c r="L6" s="724">
        <v>2.7123575248293017</v>
      </c>
      <c r="M6" s="724">
        <v>2.8863115579592109</v>
      </c>
      <c r="N6" s="724">
        <v>2.9036209902769103</v>
      </c>
      <c r="O6" s="724">
        <v>2.9300893017225986</v>
      </c>
      <c r="P6" s="724">
        <v>3.0853508240695291</v>
      </c>
      <c r="Q6" s="724">
        <v>3.0033188507731619</v>
      </c>
      <c r="R6" s="724">
        <v>2.8975979922460726</v>
      </c>
      <c r="S6" s="724">
        <v>2.686326335282736</v>
      </c>
      <c r="T6" s="724">
        <v>2.6330643004886261</v>
      </c>
      <c r="U6" s="724">
        <v>2.6249824138400322</v>
      </c>
      <c r="V6" s="724">
        <v>2.6077072528284559</v>
      </c>
      <c r="W6" s="724">
        <v>2.4531854941189972</v>
      </c>
      <c r="X6" s="724">
        <v>2.3421748176069346</v>
      </c>
      <c r="Y6" s="724">
        <v>2.1927815089909379</v>
      </c>
      <c r="Z6" s="724">
        <v>2.0412922881909905</v>
      </c>
      <c r="AA6" s="724">
        <v>1.851384169095222</v>
      </c>
      <c r="AB6" s="724">
        <v>1.7249525603786577</v>
      </c>
      <c r="AC6" s="724">
        <v>1.5805148558170548</v>
      </c>
      <c r="AD6" s="724">
        <v>1.4614867506804692</v>
      </c>
      <c r="AE6" s="724">
        <v>1.3684642185997595</v>
      </c>
      <c r="AF6" s="724">
        <v>1.3781815830003006</v>
      </c>
      <c r="AG6" s="724">
        <v>1.3135081493389422</v>
      </c>
      <c r="AH6" s="724">
        <v>1.2578921407752404</v>
      </c>
      <c r="AI6" s="724">
        <v>1.1902627379432089</v>
      </c>
      <c r="AJ6" s="724">
        <v>1.1113960950270434</v>
      </c>
      <c r="AK6" s="724">
        <v>1.0583620721153846</v>
      </c>
      <c r="AL6" s="724">
        <v>1.0149143662109374</v>
      </c>
      <c r="AM6" s="724">
        <v>1.0016094417067307</v>
      </c>
      <c r="AN6" s="724">
        <v>0.9945572006118879</v>
      </c>
      <c r="AO6" s="724">
        <v>0.97710882867132864</v>
      </c>
      <c r="AP6" s="724">
        <v>0.95460961222165996</v>
      </c>
      <c r="AQ6" s="724">
        <v>0.94615056652093699</v>
      </c>
      <c r="AR6" s="724">
        <v>0.92125186740196496</v>
      </c>
      <c r="AS6" s="724">
        <v>0.93150285576686342</v>
      </c>
      <c r="AT6" s="724">
        <v>0.95601608881335998</v>
      </c>
      <c r="AU6" s="724">
        <v>0.92608956164206158</v>
      </c>
      <c r="AV6" s="724">
        <v>0.97568081829692954</v>
      </c>
      <c r="AW6" s="724">
        <v>0.96764533151657806</v>
      </c>
      <c r="AX6" s="724">
        <v>1.0021960809591641</v>
      </c>
      <c r="AY6" s="724">
        <v>1.022721054412437</v>
      </c>
      <c r="AZ6" s="724">
        <v>1.0447150589940866</v>
      </c>
      <c r="BA6" s="724">
        <v>1.0160063318033132</v>
      </c>
      <c r="BB6" s="724">
        <v>1.031871536498892</v>
      </c>
      <c r="BC6" s="724">
        <v>1.0072924673496249</v>
      </c>
      <c r="BD6" s="724">
        <v>1.0463340822279374</v>
      </c>
      <c r="BE6" s="724">
        <v>1.023935290408728</v>
      </c>
      <c r="BF6" s="724">
        <v>1.0043282324389915</v>
      </c>
      <c r="BG6" s="724">
        <v>0.99848534033042602</v>
      </c>
      <c r="BH6" s="724">
        <v>0.97067441048457626</v>
      </c>
      <c r="BI6" s="724">
        <v>0.96687472949244757</v>
      </c>
      <c r="BJ6" s="724">
        <v>0.9336540934028893</v>
      </c>
      <c r="BK6" s="724">
        <v>0.90457530936772523</v>
      </c>
      <c r="BL6" s="724">
        <v>0.88854536950952867</v>
      </c>
      <c r="BM6" s="724">
        <v>0.8582904677093165</v>
      </c>
      <c r="BN6" s="724">
        <v>0.86274976296657369</v>
      </c>
      <c r="BO6" s="724">
        <v>0.78364680681085563</v>
      </c>
      <c r="BP6" s="724">
        <v>0.76532672506776267</v>
      </c>
      <c r="BQ6" s="724">
        <v>0.73080381626178159</v>
      </c>
      <c r="BR6" s="724">
        <v>0.74032752880413755</v>
      </c>
      <c r="BS6" s="724">
        <v>0.77967932262691664</v>
      </c>
      <c r="BT6" s="724">
        <v>0.78413222457064746</v>
      </c>
      <c r="BU6" s="724">
        <v>0.78265731922194359</v>
      </c>
      <c r="BV6" s="724">
        <v>0.79285462967547171</v>
      </c>
      <c r="BW6" s="724">
        <v>0.82381811796107507</v>
      </c>
      <c r="BX6" s="724">
        <v>0.80902656722430033</v>
      </c>
      <c r="BY6" s="724">
        <v>0.76038312006761488</v>
      </c>
      <c r="BZ6" s="724">
        <v>0.77010504261889101</v>
      </c>
      <c r="CA6" s="724">
        <v>0.77546094709947988</v>
      </c>
      <c r="CB6" s="724">
        <v>0.7780005038629495</v>
      </c>
      <c r="CC6" s="724">
        <v>0.77876448633971562</v>
      </c>
      <c r="CD6" s="724">
        <v>0.79441561359310275</v>
      </c>
      <c r="CE6" s="724">
        <v>0.77829947014993739</v>
      </c>
      <c r="CF6" s="724">
        <v>0.75915861876914936</v>
      </c>
      <c r="CG6" s="724">
        <v>0.73307909884874956</v>
      </c>
      <c r="CH6" s="724">
        <v>0.7280738985555929</v>
      </c>
      <c r="CI6" s="724">
        <v>0.74236973746195589</v>
      </c>
      <c r="CJ6" s="724">
        <v>0.70368584475931639</v>
      </c>
      <c r="CK6" s="723">
        <v>0.67494404662004659</v>
      </c>
      <c r="CL6" s="723">
        <v>0.67165465284351744</v>
      </c>
      <c r="CM6" s="723">
        <v>0.65131797345999998</v>
      </c>
      <c r="CN6" s="723">
        <v>0.65333624205499996</v>
      </c>
      <c r="CO6" s="723">
        <v>0.62889955519999996</v>
      </c>
      <c r="CP6" s="723">
        <v>0.61613492339000009</v>
      </c>
      <c r="CQ6" s="723">
        <v>0.63603216473999991</v>
      </c>
      <c r="CR6" s="723"/>
      <c r="CS6" s="723"/>
      <c r="CT6" s="723"/>
      <c r="CU6" s="723"/>
      <c r="CV6" s="723"/>
      <c r="CW6" s="723"/>
      <c r="CX6" s="723"/>
      <c r="CY6" s="723"/>
      <c r="CZ6" s="723"/>
      <c r="DA6" s="723"/>
      <c r="DB6" s="723"/>
      <c r="DC6" s="723"/>
      <c r="DD6" s="723"/>
      <c r="DE6" s="723"/>
      <c r="DF6" s="723"/>
      <c r="DG6" s="723"/>
      <c r="DH6" s="723"/>
      <c r="DI6" s="723"/>
      <c r="DJ6" s="723"/>
      <c r="DK6" s="723"/>
      <c r="DL6" s="723"/>
      <c r="DM6" s="723"/>
      <c r="DN6" s="723"/>
      <c r="DO6" s="723"/>
      <c r="DP6" s="723"/>
      <c r="DQ6" s="723"/>
      <c r="DR6" s="723"/>
      <c r="DS6" s="723"/>
      <c r="DT6" s="723"/>
      <c r="DU6" s="723"/>
      <c r="DV6" s="723"/>
      <c r="DW6" s="723"/>
      <c r="DX6" s="723"/>
      <c r="DY6" s="723"/>
      <c r="DZ6" s="723"/>
      <c r="EA6" s="723"/>
      <c r="EB6" s="723"/>
      <c r="EC6" s="723"/>
      <c r="ED6" s="723"/>
      <c r="EE6" s="723"/>
      <c r="EF6" s="723"/>
      <c r="EG6" s="723"/>
      <c r="EH6" s="723"/>
      <c r="EI6" s="723"/>
      <c r="EJ6" s="723"/>
      <c r="EK6" s="723"/>
      <c r="EL6" s="723"/>
      <c r="EM6" s="723"/>
      <c r="EN6" s="723"/>
      <c r="EO6" s="723"/>
      <c r="EP6" s="723"/>
      <c r="EQ6" s="723"/>
      <c r="ER6" s="723"/>
      <c r="ES6" s="723"/>
      <c r="ET6" s="723"/>
      <c r="EU6" s="723"/>
      <c r="EV6" s="723"/>
      <c r="EW6" s="723"/>
      <c r="EX6" s="723"/>
      <c r="EY6" s="723"/>
      <c r="EZ6" s="723"/>
      <c r="FA6" s="723"/>
      <c r="FB6" s="723"/>
      <c r="FC6" s="723"/>
      <c r="FD6" s="723"/>
      <c r="FE6" s="723"/>
      <c r="FF6" s="723"/>
      <c r="FG6" s="723"/>
      <c r="FH6" s="723"/>
      <c r="FI6" s="723"/>
      <c r="FJ6" s="723"/>
      <c r="FK6" s="723"/>
      <c r="FL6" s="723"/>
      <c r="FM6" s="723"/>
      <c r="FN6" s="723"/>
      <c r="FO6" s="723"/>
      <c r="FP6" s="723"/>
      <c r="FQ6" s="723"/>
      <c r="FR6" s="723"/>
      <c r="FS6" s="723"/>
      <c r="FT6" s="723"/>
      <c r="FU6" s="723"/>
      <c r="FV6" s="723"/>
      <c r="FW6" s="723"/>
      <c r="FX6" s="723"/>
      <c r="FY6" s="723"/>
      <c r="FZ6" s="723"/>
      <c r="GA6" s="723"/>
      <c r="GB6" s="723"/>
      <c r="GC6" s="723"/>
      <c r="GD6" s="723"/>
      <c r="GE6" s="723"/>
      <c r="GF6" s="723"/>
      <c r="GG6" s="723"/>
    </row>
    <row r="7" spans="1:189">
      <c r="E7" s="721" t="s">
        <v>115</v>
      </c>
      <c r="F7" s="724">
        <v>4.2321299170016706</v>
      </c>
      <c r="G7" s="724">
        <v>3.8098668823188144</v>
      </c>
      <c r="H7" s="724">
        <v>3.4776648997902533</v>
      </c>
      <c r="I7" s="724">
        <v>3.6035130279364509</v>
      </c>
      <c r="J7" s="724">
        <v>3.6422802899076219</v>
      </c>
      <c r="K7" s="724">
        <v>3.3801309103891466</v>
      </c>
      <c r="L7" s="724">
        <v>3.2411819479092285</v>
      </c>
      <c r="M7" s="724">
        <v>3.2960965322373705</v>
      </c>
      <c r="N7" s="724">
        <v>3.2823541629217243</v>
      </c>
      <c r="O7" s="724">
        <v>3.3304741752499103</v>
      </c>
      <c r="P7" s="724">
        <v>3.4540405451847551</v>
      </c>
      <c r="Q7" s="724">
        <v>3.3667778199750087</v>
      </c>
      <c r="R7" s="724">
        <v>3.2482627174223486</v>
      </c>
      <c r="S7" s="724">
        <v>2.9787155962658911</v>
      </c>
      <c r="T7" s="724">
        <v>3.0065485984302756</v>
      </c>
      <c r="U7" s="724">
        <v>3.0081915253495257</v>
      </c>
      <c r="V7" s="724">
        <v>3.0423251282998658</v>
      </c>
      <c r="W7" s="724">
        <v>2.9241971089898451</v>
      </c>
      <c r="X7" s="724">
        <v>2.7554997854199232</v>
      </c>
      <c r="Y7" s="724">
        <v>2.7018200735781197</v>
      </c>
      <c r="Z7" s="724">
        <v>2.6104987916288631</v>
      </c>
      <c r="AA7" s="724">
        <v>2.3992427497458491</v>
      </c>
      <c r="AB7" s="724">
        <v>2.2874370909369155</v>
      </c>
      <c r="AC7" s="724">
        <v>2.1197493360369908</v>
      </c>
      <c r="AD7" s="724">
        <v>1.9847350935166863</v>
      </c>
      <c r="AE7" s="724">
        <v>1.8188448475060097</v>
      </c>
      <c r="AF7" s="724">
        <v>1.8256431359224761</v>
      </c>
      <c r="AG7" s="724">
        <v>1.7750110126201921</v>
      </c>
      <c r="AH7" s="724">
        <v>1.7362454900841344</v>
      </c>
      <c r="AI7" s="724">
        <v>1.6560177223557691</v>
      </c>
      <c r="AJ7" s="724">
        <v>1.5828974686748798</v>
      </c>
      <c r="AK7" s="724">
        <v>1.5379323860426684</v>
      </c>
      <c r="AL7" s="724">
        <v>1.5140525791015624</v>
      </c>
      <c r="AM7" s="724">
        <v>1.5369524191706732</v>
      </c>
      <c r="AN7" s="724">
        <v>1.5180083588286712</v>
      </c>
      <c r="AO7" s="724">
        <v>1.4831116149475525</v>
      </c>
      <c r="AP7" s="724">
        <v>1.4849482856781377</v>
      </c>
      <c r="AQ7" s="724">
        <v>1.48170749096675</v>
      </c>
      <c r="AR7" s="724">
        <v>1.4253330778671911</v>
      </c>
      <c r="AS7" s="724">
        <v>1.3718496603111989</v>
      </c>
      <c r="AT7" s="724">
        <v>1.4079509671614936</v>
      </c>
      <c r="AU7" s="724">
        <v>1.3891343424630922</v>
      </c>
      <c r="AV7" s="724">
        <v>1.3764068686688826</v>
      </c>
      <c r="AW7" s="724">
        <v>1.3477917117552334</v>
      </c>
      <c r="AX7" s="724">
        <v>1.3714262160493826</v>
      </c>
      <c r="AY7" s="724">
        <v>1.3577503653406493</v>
      </c>
      <c r="AZ7" s="724">
        <v>1.3689369738543204</v>
      </c>
      <c r="BA7" s="724">
        <v>1.2655517466321973</v>
      </c>
      <c r="BB7" s="724">
        <v>1.2672106588582885</v>
      </c>
      <c r="BC7" s="724">
        <v>1.2193540394232298</v>
      </c>
      <c r="BD7" s="724">
        <v>1.2236788419275879</v>
      </c>
      <c r="BE7" s="724">
        <v>1.2395006147053025</v>
      </c>
      <c r="BF7" s="724">
        <v>1.2195414251044898</v>
      </c>
      <c r="BG7" s="724">
        <v>1.1946163893239024</v>
      </c>
      <c r="BH7" s="724">
        <v>1.1648092925814915</v>
      </c>
      <c r="BI7" s="724">
        <v>1.1426701348547106</v>
      </c>
      <c r="BJ7" s="724">
        <v>1.1065529995886094</v>
      </c>
      <c r="BK7" s="724">
        <v>1.0720892555469335</v>
      </c>
      <c r="BL7" s="724">
        <v>1.0366362644277836</v>
      </c>
      <c r="BM7" s="724">
        <v>1.0040379056222193</v>
      </c>
      <c r="BN7" s="724">
        <v>1.0092544396967464</v>
      </c>
      <c r="BO7" s="724">
        <v>0.88523065213818886</v>
      </c>
      <c r="BP7" s="724">
        <v>0.86453574498395402</v>
      </c>
      <c r="BQ7" s="724">
        <v>0.85260445230541171</v>
      </c>
      <c r="BR7" s="724">
        <v>0.86147203351754176</v>
      </c>
      <c r="BS7" s="724">
        <v>0.90498492804909947</v>
      </c>
      <c r="BT7" s="724">
        <v>0.91015347494807286</v>
      </c>
      <c r="BU7" s="724">
        <v>0.89250396051625158</v>
      </c>
      <c r="BV7" s="724">
        <v>0.90413247243694139</v>
      </c>
      <c r="BW7" s="724">
        <v>0.92498876402647046</v>
      </c>
      <c r="BX7" s="724">
        <v>0.9390486940996341</v>
      </c>
      <c r="BY7" s="724">
        <v>0.89863459644354471</v>
      </c>
      <c r="BZ7" s="724">
        <v>0.89612223141107317</v>
      </c>
      <c r="CA7" s="724">
        <v>0.91393611622438686</v>
      </c>
      <c r="CB7" s="724">
        <v>0.91945514092894021</v>
      </c>
      <c r="CC7" s="724">
        <v>0.89203932071640146</v>
      </c>
      <c r="CD7" s="724">
        <v>0.92441089581742864</v>
      </c>
      <c r="CE7" s="724">
        <v>0.90801604850826023</v>
      </c>
      <c r="CF7" s="724">
        <v>0.88807234648466526</v>
      </c>
      <c r="CG7" s="724">
        <v>0.84586049867163393</v>
      </c>
      <c r="CH7" s="724">
        <v>0.89938540409808521</v>
      </c>
      <c r="CI7" s="724">
        <v>0.8565804663022567</v>
      </c>
      <c r="CJ7" s="724">
        <v>0.83034929681599334</v>
      </c>
      <c r="CK7" s="723">
        <v>0.79891336130536128</v>
      </c>
      <c r="CL7" s="723">
        <v>0.76568630424160988</v>
      </c>
      <c r="CM7" s="723">
        <v>0.75765560177999991</v>
      </c>
      <c r="CN7" s="723">
        <v>0.73333659822500008</v>
      </c>
      <c r="CO7" s="723">
        <v>0.72256544639999998</v>
      </c>
      <c r="CP7" s="723">
        <v>0.70989458564500008</v>
      </c>
      <c r="CQ7" s="723">
        <v>0.73281966806999999</v>
      </c>
      <c r="CR7" s="723"/>
      <c r="CS7" s="723"/>
      <c r="CT7" s="723"/>
      <c r="CU7" s="723"/>
      <c r="CV7" s="723"/>
      <c r="CW7" s="723"/>
      <c r="CX7" s="723"/>
      <c r="CY7" s="723"/>
      <c r="CZ7" s="723"/>
      <c r="DA7" s="723"/>
      <c r="DB7" s="723"/>
      <c r="DC7" s="723"/>
      <c r="DD7" s="723"/>
      <c r="DE7" s="723"/>
      <c r="DF7" s="723"/>
      <c r="DG7" s="723"/>
      <c r="DH7" s="723"/>
      <c r="DI7" s="723"/>
      <c r="DJ7" s="723"/>
      <c r="DK7" s="723"/>
      <c r="DL7" s="723"/>
      <c r="DM7" s="723"/>
      <c r="DN7" s="723"/>
      <c r="DO7" s="723"/>
      <c r="DP7" s="723"/>
      <c r="DQ7" s="723"/>
      <c r="DR7" s="723"/>
      <c r="DS7" s="723"/>
      <c r="DT7" s="723"/>
      <c r="DU7" s="723"/>
      <c r="DV7" s="723"/>
      <c r="DW7" s="723"/>
      <c r="DX7" s="723"/>
      <c r="DY7" s="723"/>
      <c r="DZ7" s="723"/>
      <c r="EA7" s="723"/>
      <c r="EB7" s="723"/>
      <c r="EC7" s="723"/>
      <c r="ED7" s="723"/>
      <c r="EE7" s="723"/>
      <c r="EF7" s="723"/>
      <c r="EG7" s="723"/>
      <c r="EH7" s="723"/>
      <c r="EI7" s="723"/>
      <c r="EJ7" s="723"/>
      <c r="EK7" s="723"/>
      <c r="EL7" s="723"/>
      <c r="EM7" s="723"/>
      <c r="EN7" s="723"/>
      <c r="EO7" s="723"/>
      <c r="EP7" s="723"/>
      <c r="EQ7" s="723"/>
      <c r="ER7" s="723"/>
      <c r="ES7" s="723"/>
      <c r="ET7" s="723"/>
      <c r="EU7" s="723"/>
      <c r="EV7" s="723"/>
      <c r="EW7" s="723"/>
      <c r="EX7" s="723"/>
      <c r="EY7" s="723"/>
      <c r="EZ7" s="723"/>
      <c r="FA7" s="723"/>
      <c r="FB7" s="723"/>
      <c r="FC7" s="723"/>
      <c r="FD7" s="723"/>
      <c r="FE7" s="723"/>
      <c r="FF7" s="723"/>
      <c r="FG7" s="723"/>
      <c r="FH7" s="723"/>
      <c r="FI7" s="723"/>
      <c r="FJ7" s="723"/>
      <c r="FK7" s="723"/>
      <c r="FL7" s="723"/>
      <c r="FM7" s="723"/>
      <c r="FN7" s="723"/>
      <c r="FO7" s="723"/>
      <c r="FP7" s="723"/>
      <c r="FQ7" s="723"/>
      <c r="FR7" s="723"/>
      <c r="FS7" s="723"/>
      <c r="FT7" s="723"/>
      <c r="FU7" s="723"/>
      <c r="FV7" s="723"/>
      <c r="FW7" s="723"/>
      <c r="FX7" s="723"/>
      <c r="FY7" s="723"/>
      <c r="FZ7" s="723"/>
      <c r="GA7" s="723"/>
      <c r="GB7" s="723"/>
      <c r="GC7" s="723"/>
      <c r="GD7" s="723"/>
      <c r="GE7" s="723"/>
      <c r="GF7" s="723"/>
      <c r="GG7" s="723"/>
    </row>
    <row r="8" spans="1:189">
      <c r="E8" s="721" t="s">
        <v>117</v>
      </c>
      <c r="F8" s="724">
        <v>3.4682820783233206</v>
      </c>
      <c r="G8" s="724">
        <v>3.2114584714833989</v>
      </c>
      <c r="H8" s="724">
        <v>2.961747579491699</v>
      </c>
      <c r="I8" s="724">
        <v>2.9776397125580147</v>
      </c>
      <c r="J8" s="724">
        <v>2.9476185851314263</v>
      </c>
      <c r="K8" s="724">
        <v>2.799170910166012</v>
      </c>
      <c r="L8" s="724">
        <v>2.7805929342589693</v>
      </c>
      <c r="M8" s="724">
        <v>2.868494819947117</v>
      </c>
      <c r="N8" s="724">
        <v>2.8855860772938238</v>
      </c>
      <c r="O8" s="724">
        <v>2.8390927395573007</v>
      </c>
      <c r="P8" s="724">
        <v>2.9883272132497321</v>
      </c>
      <c r="Q8" s="724">
        <v>2.7928952370247231</v>
      </c>
      <c r="R8" s="724">
        <v>2.6945815724071758</v>
      </c>
      <c r="S8" s="724">
        <v>2.2842911014308984</v>
      </c>
      <c r="T8" s="724">
        <v>2.2782542174440592</v>
      </c>
      <c r="U8" s="724">
        <v>2.2226128467550637</v>
      </c>
      <c r="V8" s="724">
        <v>2.1533340193810737</v>
      </c>
      <c r="W8" s="724">
        <v>2.0410503311070061</v>
      </c>
      <c r="X8" s="724">
        <v>2.0272605564160862</v>
      </c>
      <c r="Y8" s="724">
        <v>2.0165758520184518</v>
      </c>
      <c r="Z8" s="724">
        <v>1.9431532358741159</v>
      </c>
      <c r="AA8" s="724">
        <v>1.7380341179261267</v>
      </c>
      <c r="AB8" s="724">
        <v>1.5749566855631221</v>
      </c>
      <c r="AC8" s="724">
        <v>1.4503548088674152</v>
      </c>
      <c r="AD8" s="724">
        <v>1.3171423802428919</v>
      </c>
      <c r="AE8" s="724">
        <v>1.1779185679086539</v>
      </c>
      <c r="AF8" s="724">
        <v>1.1276031133638822</v>
      </c>
      <c r="AG8" s="724">
        <v>1.0827567176983173</v>
      </c>
      <c r="AH8" s="724">
        <v>1.0807242336237981</v>
      </c>
      <c r="AI8" s="724">
        <v>1.0522612610802282</v>
      </c>
      <c r="AJ8" s="724">
        <v>1.0103600863882212</v>
      </c>
      <c r="AK8" s="724">
        <v>0.99221444260817315</v>
      </c>
      <c r="AL8" s="724">
        <v>0.9816384853515624</v>
      </c>
      <c r="AM8" s="724">
        <v>1.0188785700120191</v>
      </c>
      <c r="AN8" s="724">
        <v>1.0120055725524475</v>
      </c>
      <c r="AO8" s="724">
        <v>1.0120055725524475</v>
      </c>
      <c r="AP8" s="724">
        <v>1.0076434795673077</v>
      </c>
      <c r="AQ8" s="724">
        <v>0.99970625896551835</v>
      </c>
      <c r="AR8" s="724">
        <v>0.93863397810766247</v>
      </c>
      <c r="AS8" s="723">
        <v>0.93150285576686342</v>
      </c>
      <c r="AT8" s="723">
        <v>0.95601608881335998</v>
      </c>
      <c r="AU8" s="723">
        <v>0.9432393683391368</v>
      </c>
      <c r="AV8" s="723">
        <v>0.99310369005223165</v>
      </c>
      <c r="AW8" s="723">
        <v>1.0022040933564558</v>
      </c>
      <c r="AX8" s="723">
        <v>1.0197784683444127</v>
      </c>
      <c r="AY8" s="723">
        <v>1.022721054412437</v>
      </c>
      <c r="AZ8" s="723"/>
      <c r="BA8" s="723"/>
      <c r="BB8" s="723"/>
      <c r="BC8" s="723"/>
      <c r="BD8" s="723"/>
      <c r="BE8" s="723"/>
      <c r="BF8" s="723"/>
      <c r="BG8" s="723"/>
      <c r="BH8" s="723"/>
      <c r="BI8" s="723"/>
      <c r="BJ8" s="723"/>
      <c r="BK8" s="723"/>
      <c r="BL8" s="723"/>
      <c r="BM8" s="723"/>
      <c r="BN8" s="723"/>
      <c r="BO8" s="723"/>
      <c r="BP8" s="723"/>
      <c r="BQ8" s="723"/>
      <c r="BR8" s="723"/>
      <c r="BS8" s="723"/>
      <c r="BT8" s="723"/>
      <c r="BU8" s="723"/>
      <c r="BV8" s="723"/>
      <c r="BW8" s="723"/>
      <c r="BX8" s="723"/>
      <c r="BY8" s="723"/>
      <c r="BZ8" s="723"/>
      <c r="CA8" s="723"/>
      <c r="CB8" s="723"/>
      <c r="CC8" s="723"/>
      <c r="CD8" s="723"/>
      <c r="CE8" s="723"/>
      <c r="CF8" s="723"/>
      <c r="CG8" s="723"/>
      <c r="CH8" s="723"/>
      <c r="CI8" s="723"/>
      <c r="CJ8" s="723"/>
      <c r="CK8" s="723"/>
      <c r="CL8" s="723"/>
      <c r="CM8" s="723"/>
      <c r="CN8" s="723"/>
      <c r="CO8" s="723"/>
      <c r="CP8" s="723"/>
      <c r="CQ8" s="723"/>
      <c r="CR8" s="723"/>
      <c r="CS8" s="723"/>
      <c r="CT8" s="723"/>
      <c r="CU8" s="723"/>
      <c r="CV8" s="723"/>
      <c r="CW8" s="723"/>
      <c r="CX8" s="723"/>
      <c r="CY8" s="723"/>
      <c r="CZ8" s="723"/>
      <c r="DA8" s="723"/>
      <c r="DB8" s="723"/>
      <c r="DC8" s="723"/>
      <c r="DD8" s="723"/>
      <c r="DE8" s="723"/>
      <c r="DF8" s="723"/>
      <c r="DG8" s="723"/>
      <c r="DH8" s="723"/>
      <c r="DI8" s="723"/>
      <c r="DJ8" s="723"/>
      <c r="DK8" s="723"/>
      <c r="DL8" s="723"/>
      <c r="DM8" s="723"/>
      <c r="DN8" s="723"/>
      <c r="DO8" s="723"/>
      <c r="DP8" s="723"/>
      <c r="DQ8" s="723"/>
      <c r="DR8" s="723"/>
      <c r="DS8" s="723"/>
      <c r="DT8" s="723"/>
      <c r="DU8" s="723"/>
      <c r="DV8" s="723"/>
      <c r="DW8" s="723"/>
      <c r="DX8" s="723"/>
      <c r="DY8" s="723"/>
      <c r="DZ8" s="723"/>
      <c r="EA8" s="723"/>
      <c r="EB8" s="723"/>
      <c r="EC8" s="723"/>
      <c r="ED8" s="723"/>
      <c r="EE8" s="723"/>
      <c r="EF8" s="723"/>
      <c r="EG8" s="723"/>
      <c r="EH8" s="723"/>
      <c r="EI8" s="723"/>
      <c r="EJ8" s="723"/>
      <c r="EK8" s="723"/>
      <c r="EL8" s="723"/>
      <c r="EM8" s="723"/>
      <c r="EN8" s="723"/>
      <c r="EO8" s="723"/>
      <c r="EP8" s="723"/>
      <c r="EQ8" s="723"/>
      <c r="ER8" s="723"/>
      <c r="ES8" s="723"/>
      <c r="ET8" s="723"/>
      <c r="EU8" s="723"/>
      <c r="EV8" s="723"/>
      <c r="EW8" s="723"/>
      <c r="EX8" s="723"/>
      <c r="EY8" s="723"/>
      <c r="EZ8" s="723"/>
      <c r="FA8" s="723"/>
      <c r="FB8" s="723"/>
      <c r="FC8" s="723"/>
      <c r="FD8" s="723"/>
      <c r="FE8" s="723"/>
      <c r="FF8" s="723"/>
      <c r="FG8" s="723"/>
      <c r="FH8" s="723"/>
      <c r="FI8" s="723"/>
      <c r="FJ8" s="723"/>
      <c r="FK8" s="723"/>
      <c r="FL8" s="723"/>
      <c r="FM8" s="723"/>
      <c r="FN8" s="723"/>
      <c r="FO8" s="723"/>
      <c r="FP8" s="723"/>
      <c r="FQ8" s="723"/>
      <c r="FR8" s="723"/>
      <c r="FS8" s="723"/>
      <c r="FT8" s="723"/>
      <c r="FU8" s="723"/>
      <c r="FV8" s="723"/>
      <c r="FW8" s="723"/>
      <c r="FX8" s="723"/>
      <c r="FY8" s="723"/>
      <c r="FZ8" s="723"/>
      <c r="GA8" s="723"/>
      <c r="GB8" s="723"/>
      <c r="GC8" s="723"/>
      <c r="GD8" s="723"/>
      <c r="GE8" s="723"/>
      <c r="GF8" s="723"/>
      <c r="GG8" s="723"/>
    </row>
    <row r="9" spans="1:189">
      <c r="E9" s="721" t="s">
        <v>118</v>
      </c>
      <c r="F9" s="724"/>
      <c r="G9" s="724"/>
      <c r="H9" s="724"/>
      <c r="I9" s="724"/>
      <c r="J9" s="724"/>
      <c r="K9" s="724"/>
      <c r="L9" s="724"/>
      <c r="M9" s="724"/>
      <c r="N9" s="724"/>
      <c r="O9" s="724"/>
      <c r="P9" s="724"/>
      <c r="Q9" s="724"/>
      <c r="R9" s="724"/>
      <c r="S9" s="724">
        <v>1.9736275116362962</v>
      </c>
      <c r="T9" s="724">
        <v>2.0168152088849052</v>
      </c>
      <c r="U9" s="724">
        <v>1.9352060131229434</v>
      </c>
      <c r="V9" s="724">
        <v>1.8570036497414761</v>
      </c>
      <c r="W9" s="724">
        <v>1.8447954915774858</v>
      </c>
      <c r="X9" s="724">
        <v>1.850121284496234</v>
      </c>
      <c r="Y9" s="724">
        <v>1.7620565697248609</v>
      </c>
      <c r="Z9" s="724">
        <v>1.6683638893868671</v>
      </c>
      <c r="AA9" s="724">
        <v>1.4546589900033888</v>
      </c>
      <c r="AB9" s="724">
        <v>1.387461842043703</v>
      </c>
      <c r="AC9" s="724">
        <v>1.2458175922322667</v>
      </c>
      <c r="AD9" s="724">
        <v>1.1547549635006176</v>
      </c>
      <c r="AE9" s="724">
        <v>1.0393399128605769</v>
      </c>
      <c r="AF9" s="724">
        <v>1.0202123406625601</v>
      </c>
      <c r="AG9" s="724">
        <v>1.0117562771935094</v>
      </c>
      <c r="AH9" s="724">
        <v>0.99214028004807708</v>
      </c>
      <c r="AI9" s="724">
        <v>0.94876015343299269</v>
      </c>
      <c r="AJ9" s="724">
        <v>0.89248474297626212</v>
      </c>
      <c r="AK9" s="724">
        <v>0.84338227621694717</v>
      </c>
      <c r="AL9" s="724">
        <v>0.83189702148437494</v>
      </c>
      <c r="AM9" s="724">
        <v>0.84618728695913459</v>
      </c>
      <c r="AN9" s="724">
        <v>0.82007348120629364</v>
      </c>
      <c r="AO9" s="724">
        <v>0.80262510926573416</v>
      </c>
      <c r="AP9" s="724">
        <v>0.83086392174848178</v>
      </c>
      <c r="AQ9" s="724">
        <v>0.7497796942241387</v>
      </c>
      <c r="AR9" s="724">
        <v>0.73004864963929306</v>
      </c>
      <c r="AS9" s="724">
        <v>0.71132945349469567</v>
      </c>
      <c r="AT9" s="724">
        <v>0.69528442822789815</v>
      </c>
      <c r="AU9" s="724">
        <v>0.68599226788300849</v>
      </c>
      <c r="AV9" s="724">
        <v>0.67949199845679009</v>
      </c>
      <c r="AW9" s="724">
        <v>0.60477833219786115</v>
      </c>
      <c r="AX9" s="724">
        <v>0.63296594586894583</v>
      </c>
      <c r="AY9" s="724">
        <v>0.61715925697302232</v>
      </c>
      <c r="AZ9" s="724"/>
      <c r="BA9" s="724"/>
      <c r="BB9" s="724"/>
      <c r="BC9" s="724"/>
      <c r="BD9" s="724"/>
      <c r="BE9" s="724"/>
      <c r="BF9" s="724"/>
      <c r="BG9" s="724"/>
      <c r="BH9" s="724"/>
      <c r="BI9" s="724"/>
      <c r="BJ9" s="724"/>
      <c r="BK9" s="724"/>
      <c r="BL9" s="724"/>
      <c r="BM9" s="724"/>
      <c r="BN9" s="724"/>
      <c r="BO9" s="724"/>
      <c r="BP9" s="724"/>
      <c r="BQ9" s="724"/>
      <c r="BR9" s="724"/>
      <c r="BS9" s="724"/>
      <c r="BT9" s="724"/>
      <c r="BU9" s="724"/>
      <c r="BV9" s="724"/>
      <c r="BW9" s="724"/>
      <c r="BX9" s="724"/>
      <c r="BY9" s="724"/>
      <c r="BZ9" s="724"/>
      <c r="CA9" s="724"/>
      <c r="CB9" s="724"/>
      <c r="CC9" s="724"/>
      <c r="CD9" s="724"/>
      <c r="CE9" s="724"/>
      <c r="CF9" s="724"/>
      <c r="CG9" s="724"/>
      <c r="CH9" s="724"/>
      <c r="CI9" s="724"/>
      <c r="CJ9" s="724"/>
      <c r="CK9" s="724"/>
      <c r="CL9" s="724"/>
      <c r="CM9" s="724"/>
      <c r="CN9" s="724"/>
      <c r="CO9" s="724"/>
      <c r="CP9" s="724"/>
      <c r="CQ9" s="724"/>
      <c r="CR9" s="724"/>
      <c r="CS9" s="724"/>
      <c r="CT9" s="724"/>
      <c r="CU9" s="724"/>
      <c r="CV9" s="724"/>
      <c r="CW9" s="724"/>
      <c r="CX9" s="724"/>
      <c r="CY9" s="724"/>
      <c r="CZ9" s="724"/>
      <c r="DA9" s="724"/>
      <c r="DB9" s="724"/>
      <c r="DC9" s="724"/>
      <c r="DD9" s="724"/>
      <c r="DE9" s="724"/>
      <c r="DF9" s="724"/>
      <c r="DG9" s="724"/>
      <c r="DH9" s="724"/>
      <c r="DI9" s="724"/>
      <c r="DJ9" s="724"/>
      <c r="DK9" s="724"/>
      <c r="DL9" s="724"/>
      <c r="DM9" s="724"/>
      <c r="DN9" s="724"/>
      <c r="DO9" s="724"/>
      <c r="DP9" s="724"/>
      <c r="DQ9" s="724"/>
      <c r="DR9" s="724"/>
      <c r="DS9" s="724"/>
      <c r="DT9" s="724"/>
      <c r="DU9" s="724"/>
      <c r="DV9" s="724"/>
      <c r="DW9" s="724"/>
      <c r="DX9" s="724"/>
      <c r="DY9" s="724"/>
      <c r="DZ9" s="724"/>
      <c r="EA9" s="724"/>
      <c r="EB9" s="724"/>
      <c r="EC9" s="724"/>
      <c r="ED9" s="724"/>
      <c r="EE9" s="724"/>
      <c r="EF9" s="724"/>
      <c r="EG9" s="724"/>
      <c r="EH9" s="724"/>
      <c r="EI9" s="724"/>
      <c r="EJ9" s="724"/>
      <c r="EK9" s="724"/>
      <c r="EL9" s="724"/>
      <c r="EM9" s="724"/>
      <c r="EN9" s="724"/>
      <c r="EO9" s="724"/>
      <c r="EP9" s="724"/>
      <c r="EQ9" s="724"/>
      <c r="ER9" s="724"/>
      <c r="ES9" s="724"/>
      <c r="ET9" s="724"/>
      <c r="EU9" s="724"/>
      <c r="EV9" s="724"/>
      <c r="EW9" s="724"/>
      <c r="EX9" s="724"/>
      <c r="EY9" s="724"/>
      <c r="EZ9" s="724"/>
      <c r="FA9" s="724"/>
      <c r="FB9" s="724"/>
      <c r="FC9" s="724"/>
      <c r="FD9" s="724"/>
      <c r="FE9" s="724"/>
      <c r="FF9" s="724"/>
      <c r="FG9" s="724"/>
      <c r="FH9" s="724"/>
      <c r="FI9" s="724"/>
      <c r="FJ9" s="724"/>
      <c r="FK9" s="724"/>
      <c r="FL9" s="724"/>
      <c r="FM9" s="724"/>
      <c r="FN9" s="724"/>
      <c r="FO9" s="723"/>
      <c r="FP9" s="723"/>
      <c r="FQ9" s="723"/>
      <c r="FR9" s="723"/>
      <c r="FS9" s="723"/>
      <c r="FT9" s="723"/>
      <c r="FU9" s="723"/>
      <c r="FV9" s="723"/>
      <c r="FW9" s="723"/>
      <c r="FX9" s="723"/>
      <c r="FY9" s="723"/>
      <c r="FZ9" s="723"/>
      <c r="GA9" s="723"/>
      <c r="GB9" s="723"/>
      <c r="GC9" s="723"/>
      <c r="GD9" s="723"/>
      <c r="GE9" s="723"/>
      <c r="GF9" s="723"/>
      <c r="GG9" s="723"/>
    </row>
    <row r="10" spans="1:189">
      <c r="E10" s="722" t="s">
        <v>307</v>
      </c>
      <c r="F10" s="723">
        <v>3.0141022823524093</v>
      </c>
      <c r="G10" s="723">
        <v>2.752678689842913</v>
      </c>
      <c r="H10" s="723">
        <v>2.5986946503927171</v>
      </c>
      <c r="I10" s="723">
        <v>2.5793566936808281</v>
      </c>
      <c r="J10" s="723">
        <v>2.5345764903996342</v>
      </c>
      <c r="K10" s="723">
        <v>2.4294690918421988</v>
      </c>
      <c r="L10" s="724">
        <v>2.2517685111790433</v>
      </c>
      <c r="M10" s="724">
        <v>2.3339926795843002</v>
      </c>
      <c r="N10" s="724">
        <v>2.2543641228858</v>
      </c>
      <c r="O10" s="724">
        <v>2.3295119914316311</v>
      </c>
      <c r="P10" s="724">
        <v>2.4449949926588714</v>
      </c>
      <c r="Q10" s="724">
        <v>2.4485656872545518</v>
      </c>
      <c r="R10" s="724">
        <v>2.3623728853980719</v>
      </c>
      <c r="S10" s="724">
        <v>2.3025654302423457</v>
      </c>
      <c r="T10" s="724">
        <v>2.2969284323411419</v>
      </c>
      <c r="U10" s="724">
        <v>2.3567360357833862</v>
      </c>
      <c r="V10" s="724">
        <v>2.3508875991408051</v>
      </c>
      <c r="W10" s="724">
        <v>2.2373051706365255</v>
      </c>
      <c r="X10" s="724">
        <v>2.1453534043626545</v>
      </c>
      <c r="Y10" s="724">
        <v>1.957840633027623</v>
      </c>
      <c r="Z10" s="724">
        <v>1.923525425410741</v>
      </c>
      <c r="AA10" s="724">
        <v>1.7569257931209761</v>
      </c>
      <c r="AB10" s="724">
        <v>1.6687041073228319</v>
      </c>
      <c r="AC10" s="724">
        <v>1.5805148558170548</v>
      </c>
      <c r="AD10" s="724">
        <v>1.479529796985166</v>
      </c>
      <c r="AE10" s="724">
        <v>1.3164972229567309</v>
      </c>
      <c r="AF10" s="724">
        <v>1.2886892724158654</v>
      </c>
      <c r="AG10" s="724">
        <v>1.2602578189603362</v>
      </c>
      <c r="AH10" s="724">
        <v>1.2047417686298079</v>
      </c>
      <c r="AI10" s="724">
        <v>1.1212619995117188</v>
      </c>
      <c r="AJ10" s="724">
        <v>1.0440387559344952</v>
      </c>
      <c r="AK10" s="724">
        <v>0.97567753523137013</v>
      </c>
      <c r="AL10" s="724">
        <v>0.94836260449218746</v>
      </c>
      <c r="AM10" s="724">
        <v>0.96707118509615397</v>
      </c>
      <c r="AN10" s="724">
        <v>0.95966045673076916</v>
      </c>
      <c r="AO10" s="724">
        <v>0.94221208479020979</v>
      </c>
      <c r="AP10" s="724">
        <v>0.93693165643977738</v>
      </c>
      <c r="AQ10" s="724">
        <v>0.92829866903940983</v>
      </c>
      <c r="AR10" s="724">
        <v>0.88648764599057017</v>
      </c>
      <c r="AS10" s="723">
        <v>0.86375719352927338</v>
      </c>
      <c r="AT10" s="723">
        <v>0.86910553528487267</v>
      </c>
      <c r="AU10" s="723">
        <v>0.85749033485376069</v>
      </c>
      <c r="AV10" s="723">
        <v>0.83629784425451092</v>
      </c>
      <c r="AW10" s="723">
        <v>0.77757214139725017</v>
      </c>
      <c r="AX10" s="723">
        <v>0.80878981972143071</v>
      </c>
      <c r="AY10" s="723">
        <v>0.79349047325102884</v>
      </c>
      <c r="AZ10" s="723">
        <v>0.7926242481798037</v>
      </c>
      <c r="BA10" s="723">
        <v>0.7926242481798037</v>
      </c>
      <c r="BB10" s="723">
        <v>0.7926242481798037</v>
      </c>
      <c r="BC10" s="723">
        <v>0.77256017879922412</v>
      </c>
      <c r="BD10" s="723">
        <v>0.77256017879922412</v>
      </c>
      <c r="BE10" s="723">
        <v>0.77256017879922412</v>
      </c>
      <c r="BF10" s="723">
        <v>0.76866491739351372</v>
      </c>
      <c r="BG10" s="723">
        <v>0.76866491739351372</v>
      </c>
      <c r="BH10" s="723">
        <v>0.76866491739351372</v>
      </c>
      <c r="BI10" s="723">
        <v>0.76866491739351372</v>
      </c>
      <c r="BJ10" s="723">
        <v>0.76866491739351372</v>
      </c>
      <c r="BK10" s="723">
        <v>0.76866491739351372</v>
      </c>
      <c r="BL10" s="723">
        <v>0.76606807645637343</v>
      </c>
      <c r="BM10" s="723">
        <v>0.76606807645637343</v>
      </c>
      <c r="BN10" s="723">
        <v>0.76606807645637343</v>
      </c>
      <c r="BO10" s="723">
        <v>0.74180835285735802</v>
      </c>
      <c r="BP10" s="723">
        <v>0.74180835285735802</v>
      </c>
      <c r="BQ10" s="723">
        <v>0.74180835285735802</v>
      </c>
      <c r="BR10" s="723">
        <v>0.72438983426272263</v>
      </c>
      <c r="BS10" s="723">
        <v>0.72438983426272263</v>
      </c>
      <c r="BT10" s="723">
        <v>0.72438983426272263</v>
      </c>
      <c r="BU10" s="723">
        <v>0.70697131566808691</v>
      </c>
      <c r="BV10" s="723">
        <v>0.70697131566808691</v>
      </c>
      <c r="BW10" s="723">
        <v>0.70697131566808691</v>
      </c>
      <c r="BX10" s="723">
        <v>0.6895527970734513</v>
      </c>
      <c r="BY10" s="723">
        <v>0.6895527970734513</v>
      </c>
      <c r="BZ10" s="723">
        <v>0.6895527970734513</v>
      </c>
      <c r="CA10" s="723">
        <v>0.67452197656782809</v>
      </c>
      <c r="CB10" s="723">
        <v>0.67452197656782809</v>
      </c>
      <c r="CC10" s="723">
        <v>0.67452197656782809</v>
      </c>
      <c r="CD10" s="723">
        <v>0.66598372369988079</v>
      </c>
      <c r="CE10" s="723">
        <v>0.66598372369988079</v>
      </c>
      <c r="CF10" s="723">
        <v>0.66598372369988079</v>
      </c>
      <c r="CG10" s="723">
        <v>0.65744547083193361</v>
      </c>
      <c r="CH10" s="723">
        <v>0.65744547083193361</v>
      </c>
      <c r="CI10" s="723">
        <v>0.65744547083193361</v>
      </c>
      <c r="CJ10" s="723">
        <v>0.64890721796398632</v>
      </c>
      <c r="CK10" s="723">
        <v>0.64890721796398632</v>
      </c>
      <c r="CL10" s="723">
        <v>0.64890721796398632</v>
      </c>
      <c r="CM10" s="723">
        <v>0.60093599999999991</v>
      </c>
      <c r="CN10" s="723">
        <v>0.60093599999999991</v>
      </c>
      <c r="CO10" s="723">
        <v>0.60093599999999991</v>
      </c>
      <c r="CP10" s="723">
        <v>0.57589699999999999</v>
      </c>
      <c r="CQ10" s="723">
        <v>0.57589699999999999</v>
      </c>
      <c r="CR10" s="723">
        <v>0.55337210799166825</v>
      </c>
      <c r="CS10" s="723">
        <v>0.53532736533976599</v>
      </c>
      <c r="CT10" s="723">
        <v>0.53532736533976599</v>
      </c>
      <c r="CU10" s="723">
        <v>0.53532736533976599</v>
      </c>
      <c r="CV10" s="723">
        <v>0.51848560553132395</v>
      </c>
      <c r="CW10" s="723">
        <v>0.51848560553132395</v>
      </c>
      <c r="CX10" s="723">
        <v>0.51848560553132395</v>
      </c>
      <c r="CY10" s="723">
        <v>0.50901801885012232</v>
      </c>
      <c r="CZ10" s="723">
        <v>0.50901801885012232</v>
      </c>
      <c r="DA10" s="723">
        <v>0.50901801885012232</v>
      </c>
      <c r="DB10" s="723">
        <v>0.49939120052671571</v>
      </c>
      <c r="DC10" s="723">
        <v>0.49939120052671571</v>
      </c>
      <c r="DD10" s="723">
        <v>0.49939120052671571</v>
      </c>
      <c r="DE10" s="723">
        <v>0.48976438220330909</v>
      </c>
      <c r="DF10" s="723">
        <v>0.48976438220330909</v>
      </c>
      <c r="DG10" s="723">
        <v>0.48976438220330909</v>
      </c>
      <c r="DH10" s="723">
        <v>0.48254426846075421</v>
      </c>
      <c r="DI10" s="723">
        <v>0.48254426846075421</v>
      </c>
      <c r="DJ10" s="723">
        <v>0.48254426846075421</v>
      </c>
      <c r="DK10" s="723">
        <v>0.4707801094451764</v>
      </c>
      <c r="DL10" s="723">
        <v>0.4707801094451764</v>
      </c>
      <c r="DM10" s="723">
        <v>0.4707801094451764</v>
      </c>
      <c r="DN10" s="723">
        <v>0.45994373863953292</v>
      </c>
      <c r="DO10" s="723">
        <v>0.45994373863953292</v>
      </c>
      <c r="DP10" s="723">
        <v>0.45994373863953292</v>
      </c>
      <c r="DQ10" s="723">
        <v>0.44790332663326243</v>
      </c>
      <c r="DR10" s="723">
        <v>0.44790332663326243</v>
      </c>
      <c r="DS10" s="723">
        <v>0.44790332663326243</v>
      </c>
      <c r="DT10" s="723">
        <v>0.43827099702824601</v>
      </c>
      <c r="DU10" s="723">
        <v>0.43827099702824601</v>
      </c>
      <c r="DV10" s="723">
        <v>0.43827099702824601</v>
      </c>
      <c r="DW10" s="723">
        <v>0.39384699084826441</v>
      </c>
      <c r="DX10" s="723">
        <v>0.39384699084826441</v>
      </c>
      <c r="DY10" s="723">
        <v>0.39384699084826441</v>
      </c>
      <c r="DZ10" s="723">
        <v>0.36022481486271007</v>
      </c>
      <c r="EA10" s="723">
        <v>0.36022481486271007</v>
      </c>
      <c r="EB10" s="723">
        <v>0.36022481486271007</v>
      </c>
      <c r="EC10" s="723">
        <v>0.3481360568871566</v>
      </c>
      <c r="ED10" s="723">
        <v>0.3481360568871566</v>
      </c>
      <c r="EE10" s="723">
        <v>0.3481360568871566</v>
      </c>
      <c r="EF10" s="723">
        <v>0.33645985439346621</v>
      </c>
      <c r="EG10" s="723">
        <v>0.33645985439346621</v>
      </c>
      <c r="EH10" s="723">
        <v>0.33645985439346621</v>
      </c>
      <c r="EI10" s="723">
        <v>0.30870626554387687</v>
      </c>
      <c r="EJ10" s="723">
        <v>0.30870626554387687</v>
      </c>
      <c r="EK10" s="723">
        <v>0.30870626554387687</v>
      </c>
      <c r="EL10" s="723">
        <v>0.31796745351019312</v>
      </c>
      <c r="EM10" s="723">
        <v>0.31796745351019312</v>
      </c>
      <c r="EN10" s="723">
        <v>0.31796745351019312</v>
      </c>
      <c r="EO10" s="723">
        <v>0.32750647711549896</v>
      </c>
      <c r="EP10" s="723">
        <v>0.32750647711549896</v>
      </c>
      <c r="EQ10" s="723">
        <v>0.32750647711549896</v>
      </c>
      <c r="ER10" s="723">
        <v>0.33733167142896386</v>
      </c>
      <c r="ES10" s="723">
        <v>0.33733167142896386</v>
      </c>
      <c r="ET10" s="723">
        <v>0.33733167142896386</v>
      </c>
      <c r="EU10" s="723">
        <v>0.32905383242151764</v>
      </c>
      <c r="EV10" s="723">
        <v>0.32905383242151764</v>
      </c>
      <c r="EW10" s="723">
        <v>0.32905383242151764</v>
      </c>
      <c r="EX10" s="723">
        <v>0.34386125488048597</v>
      </c>
      <c r="EY10" s="723">
        <v>0.34386125488048597</v>
      </c>
      <c r="EZ10" s="723">
        <v>0.34386125488048597</v>
      </c>
      <c r="FA10" s="723">
        <v>0.36750649527411849</v>
      </c>
      <c r="FB10" s="723">
        <v>0.36750649527411849</v>
      </c>
      <c r="FC10" s="723">
        <v>0.36750649527411849</v>
      </c>
      <c r="FD10" s="723">
        <v>0.38291487139389718</v>
      </c>
      <c r="FE10" s="723">
        <v>0.38291487139389718</v>
      </c>
      <c r="FF10" s="723">
        <v>0.38291487139389718</v>
      </c>
      <c r="FG10" s="723">
        <v>0.3440250344969229</v>
      </c>
      <c r="FH10" s="723">
        <v>0.3440250344969229</v>
      </c>
      <c r="FI10" s="723">
        <v>0.3440250344969229</v>
      </c>
      <c r="FJ10" s="723">
        <v>0.32640846089878678</v>
      </c>
      <c r="FK10" s="723">
        <v>0.32640846089878678</v>
      </c>
      <c r="FL10" s="723">
        <v>0.32640846089878678</v>
      </c>
      <c r="FM10" s="723">
        <v>0.30645258288855981</v>
      </c>
      <c r="FN10" s="723">
        <v>0.30645258288855981</v>
      </c>
      <c r="FO10" s="723">
        <v>0.30645258288855981</v>
      </c>
      <c r="FP10" s="723">
        <v>0.27511065184562394</v>
      </c>
      <c r="FQ10" s="723">
        <v>0.27511065184562394</v>
      </c>
      <c r="FR10" s="723">
        <v>0.27511065184562394</v>
      </c>
      <c r="FS10" s="723">
        <v>0.257960195888009</v>
      </c>
      <c r="FT10" s="723">
        <v>0.257960195888009</v>
      </c>
      <c r="FU10" s="723">
        <v>0.257960195888009</v>
      </c>
      <c r="FV10" s="723"/>
      <c r="FW10" s="723"/>
      <c r="FX10" s="723"/>
      <c r="FY10" s="723"/>
      <c r="FZ10" s="723"/>
      <c r="GA10" s="723"/>
      <c r="GB10" s="723"/>
      <c r="GC10" s="723"/>
      <c r="GD10" s="723"/>
      <c r="GE10" s="723"/>
      <c r="GF10" s="723"/>
      <c r="GG10" s="723"/>
    </row>
    <row r="11" spans="1:189">
      <c r="E11" s="722" t="s">
        <v>123</v>
      </c>
      <c r="F11" s="723"/>
      <c r="G11" s="723"/>
      <c r="H11" s="723"/>
      <c r="I11" s="723"/>
      <c r="J11" s="723"/>
      <c r="K11" s="723"/>
      <c r="L11" s="723"/>
      <c r="M11" s="723"/>
      <c r="N11" s="723"/>
      <c r="O11" s="723"/>
      <c r="P11" s="723"/>
      <c r="Q11" s="723"/>
      <c r="R11" s="723"/>
      <c r="S11" s="723"/>
      <c r="T11" s="723"/>
      <c r="U11" s="723"/>
      <c r="V11" s="723"/>
      <c r="W11" s="723"/>
      <c r="X11" s="723"/>
      <c r="Y11" s="723"/>
      <c r="Z11" s="723"/>
      <c r="AA11" s="723"/>
      <c r="AB11" s="723"/>
      <c r="AC11" s="723"/>
      <c r="AD11" s="723"/>
      <c r="AE11" s="723"/>
      <c r="AF11" s="723"/>
      <c r="AG11" s="723"/>
      <c r="AH11" s="723"/>
      <c r="AI11" s="723"/>
      <c r="AJ11" s="723"/>
      <c r="AK11" s="723"/>
      <c r="AL11" s="723"/>
      <c r="AM11" s="723"/>
      <c r="AN11" s="723"/>
      <c r="AO11" s="723"/>
      <c r="AP11" s="723"/>
      <c r="AQ11" s="723"/>
      <c r="AR11" s="723"/>
      <c r="AS11" s="723"/>
      <c r="AT11" s="723"/>
      <c r="AU11" s="723"/>
      <c r="AV11" s="723"/>
      <c r="AW11" s="723"/>
      <c r="AX11" s="723"/>
      <c r="AY11" s="723"/>
      <c r="AZ11" s="723"/>
      <c r="BA11" s="723"/>
      <c r="BB11" s="723"/>
      <c r="BC11" s="723"/>
      <c r="BD11" s="723"/>
      <c r="BE11" s="723"/>
      <c r="BF11" s="723"/>
      <c r="BG11" s="723"/>
      <c r="BH11" s="723"/>
      <c r="BI11" s="723"/>
      <c r="BJ11" s="723"/>
      <c r="BK11" s="723"/>
      <c r="BL11" s="723"/>
      <c r="BM11" s="723"/>
      <c r="BN11" s="723"/>
      <c r="BO11" s="723"/>
      <c r="BP11" s="723"/>
      <c r="BQ11" s="723"/>
      <c r="BR11" s="723"/>
      <c r="BS11" s="723"/>
      <c r="BT11" s="723"/>
      <c r="BU11" s="723"/>
      <c r="BV11" s="723"/>
      <c r="BW11" s="723"/>
      <c r="BX11" s="723"/>
      <c r="BY11" s="723"/>
      <c r="BZ11" s="723"/>
      <c r="CA11" s="723"/>
      <c r="CB11" s="723"/>
      <c r="CC11" s="723"/>
      <c r="CD11" s="724"/>
      <c r="CE11" s="724"/>
      <c r="CF11" s="724"/>
      <c r="CG11" s="724"/>
      <c r="CH11" s="724"/>
      <c r="CI11" s="724"/>
      <c r="CJ11" s="724"/>
      <c r="CK11" s="724"/>
      <c r="CL11" s="724"/>
      <c r="CM11" s="724"/>
      <c r="CN11" s="724"/>
      <c r="CO11" s="724"/>
      <c r="CP11" s="724"/>
      <c r="CQ11" s="724"/>
      <c r="CR11" s="724"/>
      <c r="CS11" s="724"/>
      <c r="CT11" s="724"/>
      <c r="CU11" s="724"/>
      <c r="CV11" s="724"/>
      <c r="CW11" s="724"/>
      <c r="CX11" s="724"/>
      <c r="CY11" s="724"/>
      <c r="CZ11" s="724"/>
      <c r="DA11" s="724"/>
      <c r="DB11" s="724"/>
      <c r="DC11" s="724"/>
      <c r="DD11" s="724"/>
      <c r="DE11" s="724"/>
      <c r="DF11" s="724"/>
      <c r="DG11" s="724"/>
      <c r="DH11" s="724"/>
      <c r="DI11" s="724"/>
      <c r="DJ11" s="724"/>
      <c r="DK11" s="724"/>
      <c r="DL11" s="724"/>
      <c r="DM11" s="724"/>
      <c r="DN11" s="724"/>
      <c r="DO11" s="724"/>
      <c r="DP11" s="724"/>
      <c r="DQ11" s="724"/>
      <c r="DR11" s="724"/>
      <c r="DS11" s="724">
        <v>0.50342648255897826</v>
      </c>
      <c r="DT11" s="724">
        <v>0.51897547062387595</v>
      </c>
      <c r="DU11" s="724">
        <v>0.50557690014329815</v>
      </c>
      <c r="DV11" s="724">
        <v>0.53522039450273606</v>
      </c>
      <c r="DW11" s="724">
        <v>0.51440925235903223</v>
      </c>
      <c r="DX11" s="724">
        <v>0.50535594313835286</v>
      </c>
      <c r="DY11" s="724">
        <v>0.51269692754482199</v>
      </c>
      <c r="DZ11" s="724">
        <v>0.49045198582967126</v>
      </c>
      <c r="EA11" s="724">
        <v>0.46634766172492653</v>
      </c>
      <c r="EB11" s="724">
        <v>0.45469030696082985</v>
      </c>
      <c r="EC11" s="724">
        <v>0.44950456681931639</v>
      </c>
      <c r="ED11" s="724">
        <v>0.44975092628202079</v>
      </c>
      <c r="EE11" s="724">
        <v>0.43438154410502933</v>
      </c>
      <c r="EF11" s="724">
        <v>0.43374686518825745</v>
      </c>
      <c r="EG11" s="724">
        <v>0.45012356086217847</v>
      </c>
      <c r="EH11" s="724">
        <v>0.4772017014127618</v>
      </c>
      <c r="EI11" s="724">
        <v>0.47023567907907632</v>
      </c>
      <c r="EJ11" s="724">
        <v>0.46741716658497617</v>
      </c>
      <c r="EK11" s="724">
        <v>0.44621425493001848</v>
      </c>
      <c r="EL11" s="724">
        <v>0.46279350684001569</v>
      </c>
      <c r="EM11" s="724">
        <v>0.48305626955170861</v>
      </c>
      <c r="EN11" s="724">
        <v>0.50646799850617641</v>
      </c>
      <c r="EO11" s="724">
        <v>0.51048066327034503</v>
      </c>
      <c r="EP11" s="724">
        <v>0.5083137698782253</v>
      </c>
      <c r="EQ11" s="723">
        <v>0.49486544030982504</v>
      </c>
      <c r="ER11" s="723">
        <v>0.50079687660170724</v>
      </c>
      <c r="ES11" s="723">
        <v>0.50584790515367728</v>
      </c>
      <c r="ET11" s="723">
        <v>0.50096127404540547</v>
      </c>
      <c r="EU11" s="723">
        <v>0.48006908534277759</v>
      </c>
      <c r="EV11" s="723">
        <v>0.46920185085913274</v>
      </c>
      <c r="EW11" s="723">
        <v>0.46717023886062975</v>
      </c>
      <c r="EX11" s="723">
        <v>0.41484323406165691</v>
      </c>
      <c r="EY11" s="723">
        <v>0.41484323406165691</v>
      </c>
      <c r="EZ11" s="723">
        <v>0.41484323406165713</v>
      </c>
      <c r="FA11" s="723">
        <v>0.43134458887178084</v>
      </c>
      <c r="FB11" s="723">
        <v>0.43134458887178084</v>
      </c>
      <c r="FC11" s="723">
        <v>0.43134458887178084</v>
      </c>
      <c r="FD11" s="723">
        <v>0.42875824861599349</v>
      </c>
      <c r="FE11" s="723">
        <v>0.42875824861599349</v>
      </c>
      <c r="FF11" s="723">
        <v>0.42875824861599349</v>
      </c>
      <c r="FG11" s="723">
        <v>0.40567369779095902</v>
      </c>
      <c r="FH11" s="723">
        <v>0.40567369779095902</v>
      </c>
      <c r="FI11" s="723">
        <v>0.40567369779095902</v>
      </c>
      <c r="FJ11" s="723">
        <v>0.39125843193540583</v>
      </c>
      <c r="FK11" s="723">
        <v>0.39125843193540583</v>
      </c>
      <c r="FL11" s="723">
        <v>0.39125843193540583</v>
      </c>
      <c r="FM11" s="723">
        <v>0.39777877325729516</v>
      </c>
      <c r="FN11" s="723">
        <v>0.39777877325729516</v>
      </c>
      <c r="FO11" s="723">
        <v>0.39777877325729516</v>
      </c>
      <c r="FP11" s="723">
        <v>0.3865071678578495</v>
      </c>
      <c r="FQ11" s="723">
        <v>0.3865071678578495</v>
      </c>
      <c r="FR11" s="723">
        <v>0.3865071678578495</v>
      </c>
      <c r="FS11" s="723">
        <v>0.26454623342666178</v>
      </c>
      <c r="FT11" s="723">
        <v>0.26454623342666178</v>
      </c>
      <c r="FU11" s="723">
        <v>0.26454623342666178</v>
      </c>
      <c r="FV11" s="723">
        <v>0.25839980901145215</v>
      </c>
      <c r="FW11" s="723">
        <v>0.25839980901145215</v>
      </c>
      <c r="FX11" s="723">
        <v>0.27402256438846523</v>
      </c>
      <c r="FY11" s="723">
        <v>0.28451875475759042</v>
      </c>
      <c r="FZ11" s="723">
        <v>0.28451875475759042</v>
      </c>
      <c r="GA11" s="723">
        <v>0.27869316325091081</v>
      </c>
      <c r="GB11" s="723">
        <v>0.2682580777589707</v>
      </c>
      <c r="GC11" s="723">
        <v>0.27012862942563742</v>
      </c>
      <c r="GD11" s="723">
        <v>0.2600118450297153</v>
      </c>
      <c r="GE11" s="723">
        <v>0.25537332950360642</v>
      </c>
      <c r="GF11" s="723">
        <v>0.25537332950360642</v>
      </c>
      <c r="GG11" s="723">
        <v>0.25537332950360642</v>
      </c>
    </row>
    <row r="12" spans="1:189">
      <c r="E12" s="722" t="s">
        <v>305</v>
      </c>
      <c r="F12" s="723"/>
      <c r="G12" s="723"/>
      <c r="H12" s="723"/>
      <c r="I12" s="723"/>
      <c r="J12" s="723"/>
      <c r="K12" s="723"/>
      <c r="L12" s="723"/>
      <c r="M12" s="723"/>
      <c r="N12" s="723"/>
      <c r="O12" s="723"/>
      <c r="P12" s="723"/>
      <c r="Q12" s="723"/>
      <c r="R12" s="723"/>
      <c r="S12" s="723"/>
      <c r="T12" s="723"/>
      <c r="U12" s="723"/>
      <c r="V12" s="723"/>
      <c r="W12" s="723"/>
      <c r="X12" s="723"/>
      <c r="Y12" s="723"/>
      <c r="Z12" s="723"/>
      <c r="AA12" s="723"/>
      <c r="AB12" s="723"/>
      <c r="AC12" s="723"/>
      <c r="AD12" s="723"/>
      <c r="AE12" s="723"/>
      <c r="AF12" s="723"/>
      <c r="AG12" s="723"/>
      <c r="AH12" s="723"/>
      <c r="AI12" s="723"/>
      <c r="AJ12" s="723"/>
      <c r="AK12" s="723"/>
      <c r="AL12" s="723"/>
      <c r="AM12" s="723"/>
      <c r="AN12" s="723"/>
      <c r="AO12" s="723"/>
      <c r="AP12" s="723"/>
      <c r="AQ12" s="723"/>
      <c r="AR12" s="723"/>
      <c r="AS12" s="723"/>
      <c r="AT12" s="723"/>
      <c r="AU12" s="723"/>
      <c r="AV12" s="723"/>
      <c r="AW12" s="723"/>
      <c r="AX12" s="723"/>
      <c r="AY12" s="723"/>
      <c r="AZ12" s="723"/>
      <c r="BA12" s="723"/>
      <c r="BB12" s="723"/>
      <c r="BC12" s="723"/>
      <c r="BD12" s="723"/>
      <c r="BE12" s="723"/>
      <c r="BF12" s="723"/>
      <c r="BG12" s="723"/>
      <c r="BH12" s="723"/>
      <c r="BI12" s="723"/>
      <c r="BJ12" s="723"/>
      <c r="BK12" s="723"/>
      <c r="BL12" s="723"/>
      <c r="BM12" s="723"/>
      <c r="BN12" s="723"/>
      <c r="BO12" s="723"/>
      <c r="BP12" s="723"/>
      <c r="BQ12" s="723"/>
      <c r="BR12" s="723"/>
      <c r="BS12" s="723"/>
      <c r="BT12" s="723"/>
      <c r="BU12" s="723"/>
      <c r="BV12" s="723"/>
      <c r="BW12" s="723"/>
      <c r="BX12" s="723"/>
      <c r="BY12" s="723"/>
      <c r="BZ12" s="723"/>
      <c r="CA12" s="723"/>
      <c r="CB12" s="723"/>
      <c r="CC12" s="723"/>
      <c r="CD12" s="724"/>
      <c r="CE12" s="724"/>
      <c r="CF12" s="724"/>
      <c r="CG12" s="724"/>
      <c r="CH12" s="724"/>
      <c r="CI12" s="724"/>
      <c r="CJ12" s="724"/>
      <c r="CK12" s="724">
        <v>0.81268772960372959</v>
      </c>
      <c r="CL12" s="724">
        <v>0.75225321118473965</v>
      </c>
      <c r="CM12" s="724">
        <v>0.74436339823999997</v>
      </c>
      <c r="CN12" s="724">
        <v>0.72000320553000008</v>
      </c>
      <c r="CO12" s="724">
        <v>0.70902403470079989</v>
      </c>
      <c r="CP12" s="724">
        <v>0.69650034818000006</v>
      </c>
      <c r="CQ12" s="724">
        <v>0.71899288187999988</v>
      </c>
      <c r="CR12" s="724">
        <v>0.71595026779499993</v>
      </c>
      <c r="CS12" s="724">
        <v>0.73516256729999996</v>
      </c>
      <c r="CT12" s="724">
        <v>0.75357904225240013</v>
      </c>
      <c r="CU12" s="724">
        <v>0.77593056632000001</v>
      </c>
      <c r="CV12" s="724">
        <v>0.75072906320999999</v>
      </c>
      <c r="CW12" s="724">
        <v>0.74910090223499992</v>
      </c>
      <c r="CX12" s="724">
        <v>0.71129789639999996</v>
      </c>
      <c r="CY12" s="724">
        <v>0.71545287292137127</v>
      </c>
      <c r="CZ12" s="724">
        <v>0.71092489468281661</v>
      </c>
      <c r="DA12" s="724">
        <v>0.6939465673715185</v>
      </c>
      <c r="DB12" s="724">
        <v>0.66135163525627849</v>
      </c>
      <c r="DC12" s="724">
        <v>0.62295402241155118</v>
      </c>
      <c r="DD12" s="724">
        <v>0.60013409402586726</v>
      </c>
      <c r="DE12" s="724">
        <v>0.57216333949223286</v>
      </c>
      <c r="DF12" s="724">
        <v>0.55079484623280639</v>
      </c>
      <c r="DG12" s="724">
        <v>0.51329472675015397</v>
      </c>
      <c r="DH12" s="724">
        <v>0.49782569614452876</v>
      </c>
      <c r="DI12" s="724">
        <v>0.50079468692260309</v>
      </c>
      <c r="DJ12" s="724">
        <v>0.49991347156641341</v>
      </c>
      <c r="DK12" s="724">
        <v>0.4810867021225439</v>
      </c>
      <c r="DL12" s="724">
        <v>0.47834750839111739</v>
      </c>
      <c r="DM12" s="724">
        <v>0.47628257773204202</v>
      </c>
      <c r="DN12" s="724">
        <v>0.47358552544263738</v>
      </c>
      <c r="DO12" s="724">
        <v>0.45784389078563942</v>
      </c>
      <c r="DP12" s="724">
        <v>0.46230606747516323</v>
      </c>
      <c r="DQ12" s="724">
        <v>0.44572882822492993</v>
      </c>
      <c r="DR12" s="724">
        <v>0.45546952153800291</v>
      </c>
      <c r="DS12" s="724">
        <v>0.42393809057598164</v>
      </c>
      <c r="DT12" s="724">
        <v>0.43913309052789501</v>
      </c>
      <c r="DU12" s="724">
        <v>0.42574896854172478</v>
      </c>
      <c r="DV12" s="724">
        <v>0.44155682546475727</v>
      </c>
      <c r="DW12" s="724">
        <v>0.4220793865510008</v>
      </c>
      <c r="DX12" s="724">
        <v>0.4276088749632217</v>
      </c>
      <c r="DY12" s="724">
        <v>0.4469665522185628</v>
      </c>
      <c r="DZ12" s="724">
        <v>0.43882546100549535</v>
      </c>
      <c r="EA12" s="724">
        <v>0.42748535658118275</v>
      </c>
      <c r="EB12" s="724">
        <v>0.42794381831607514</v>
      </c>
      <c r="EC12" s="724">
        <v>0.42226186579996389</v>
      </c>
      <c r="ED12" s="724">
        <v>0.42164149338939444</v>
      </c>
      <c r="EE12" s="724">
        <v>0.42036923623067352</v>
      </c>
      <c r="EF12" s="724">
        <v>0.41975503082734594</v>
      </c>
      <c r="EG12" s="724">
        <v>0.43605719958523548</v>
      </c>
      <c r="EH12" s="724">
        <v>0.44828038617562471</v>
      </c>
      <c r="EI12" s="724">
        <v>0.44257475678030711</v>
      </c>
      <c r="EJ12" s="724">
        <v>0.45366960286188862</v>
      </c>
      <c r="EK12" s="724">
        <v>0.43269261084123006</v>
      </c>
      <c r="EL12" s="724">
        <v>0.44918193310942695</v>
      </c>
      <c r="EM12" s="724">
        <v>0.45545305414875387</v>
      </c>
      <c r="EN12" s="724">
        <v>0.46540302565432429</v>
      </c>
      <c r="EO12" s="724">
        <v>0.45674585661030875</v>
      </c>
      <c r="EP12" s="724">
        <v>0.46818373541415481</v>
      </c>
      <c r="EQ12" s="724">
        <v>0.45474121541983925</v>
      </c>
      <c r="ER12" s="724">
        <v>0.46126028108051981</v>
      </c>
      <c r="ES12" s="724">
        <v>0.46693652783416362</v>
      </c>
      <c r="ET12" s="724">
        <v>0.47527095229948724</v>
      </c>
      <c r="EU12" s="724">
        <v>0.44406390394206924</v>
      </c>
      <c r="EV12" s="724">
        <v>0.44514021748174132</v>
      </c>
      <c r="EW12" s="724">
        <v>0.44381172691759829</v>
      </c>
      <c r="EX12" s="724">
        <v>0.48198679846635029</v>
      </c>
      <c r="EY12" s="724">
        <v>0.48250502620185381</v>
      </c>
      <c r="EZ12" s="724">
        <v>0.48192658492812823</v>
      </c>
      <c r="FA12" s="724">
        <v>0.47507592558701739</v>
      </c>
      <c r="FB12" s="724">
        <v>0.4727203605543065</v>
      </c>
      <c r="FC12" s="724">
        <v>0.45172933812422683</v>
      </c>
      <c r="FD12" s="724">
        <v>0.44816705211521185</v>
      </c>
      <c r="FE12" s="724">
        <v>0.46529886549531457</v>
      </c>
      <c r="FF12" s="724">
        <v>0.46051131772617893</v>
      </c>
      <c r="FG12" s="724">
        <v>0.44105041300685344</v>
      </c>
      <c r="FH12" s="724">
        <v>0.42787183567643161</v>
      </c>
      <c r="FI12" s="724">
        <v>0.42750166909686443</v>
      </c>
      <c r="FJ12" s="724">
        <v>0.41530027092227284</v>
      </c>
      <c r="FK12" s="724">
        <v>0.38962564064927946</v>
      </c>
      <c r="FL12" s="724">
        <v>0.37735964531952826</v>
      </c>
      <c r="FM12" s="724">
        <v>0.36231384262884997</v>
      </c>
      <c r="FN12" s="724">
        <v>0.34625362194047787</v>
      </c>
      <c r="FO12" s="724">
        <v>0.30629298626527313</v>
      </c>
      <c r="FP12" s="724">
        <v>0.29200171807375236</v>
      </c>
      <c r="FQ12" s="724">
        <v>0.27666068723727039</v>
      </c>
      <c r="FR12" s="724">
        <v>0.2682051766229942</v>
      </c>
      <c r="FS12" s="724">
        <v>0.25096288999999999</v>
      </c>
      <c r="FT12" s="724">
        <v>0.2374493</v>
      </c>
      <c r="FU12" s="724">
        <v>0.22825508999999999</v>
      </c>
      <c r="FV12" s="724">
        <v>0.22528295999999998</v>
      </c>
      <c r="FW12" s="724">
        <v>0.20543237</v>
      </c>
      <c r="FX12" s="724">
        <v>0.20445045000000001</v>
      </c>
      <c r="FY12" s="724">
        <v>0.19519361999999998</v>
      </c>
      <c r="FZ12" s="724">
        <v>0.17619488</v>
      </c>
      <c r="GA12" s="723">
        <v>0.16658999999999999</v>
      </c>
      <c r="GB12" s="723">
        <v>0.15266090000000002</v>
      </c>
      <c r="GC12" s="723">
        <v>0.13819181999999999</v>
      </c>
      <c r="GD12" s="723">
        <v>0.13098437499999999</v>
      </c>
      <c r="GE12" s="723">
        <v>0.12711279088935348</v>
      </c>
      <c r="GF12" s="723">
        <v>0.12783431044999174</v>
      </c>
      <c r="GG12" s="723">
        <v>0.13798226638123778</v>
      </c>
    </row>
    <row r="13" spans="1:189">
      <c r="E13" s="722" t="s">
        <v>119</v>
      </c>
      <c r="F13" s="723"/>
      <c r="G13" s="723"/>
      <c r="H13" s="723"/>
      <c r="I13" s="723"/>
      <c r="J13" s="723"/>
      <c r="K13" s="723"/>
      <c r="L13" s="723"/>
      <c r="M13" s="723"/>
      <c r="N13" s="723"/>
      <c r="O13" s="723"/>
      <c r="P13" s="723"/>
      <c r="Q13" s="723"/>
      <c r="R13" s="723"/>
      <c r="S13" s="723"/>
      <c r="T13" s="723"/>
      <c r="U13" s="723"/>
      <c r="V13" s="723"/>
      <c r="W13" s="723"/>
      <c r="X13" s="723"/>
      <c r="Y13" s="723"/>
      <c r="Z13" s="723"/>
      <c r="AA13" s="723"/>
      <c r="AB13" s="723"/>
      <c r="AC13" s="723"/>
      <c r="AD13" s="723"/>
      <c r="AE13" s="723"/>
      <c r="AF13" s="723"/>
      <c r="AG13" s="723"/>
      <c r="AH13" s="723"/>
      <c r="AI13" s="723"/>
      <c r="AJ13" s="723"/>
      <c r="AK13" s="723"/>
      <c r="AL13" s="723"/>
      <c r="AM13" s="723"/>
      <c r="AN13" s="723"/>
      <c r="AO13" s="723"/>
      <c r="AP13" s="723"/>
      <c r="AQ13" s="723"/>
      <c r="AR13" s="723"/>
      <c r="AS13" s="723"/>
      <c r="AT13" s="723"/>
      <c r="AU13" s="723"/>
      <c r="AV13" s="723"/>
      <c r="AW13" s="723"/>
      <c r="AX13" s="723"/>
      <c r="AY13" s="723"/>
      <c r="AZ13" s="723"/>
      <c r="BA13" s="723"/>
      <c r="BB13" s="723"/>
      <c r="BC13" s="723"/>
      <c r="BD13" s="723"/>
      <c r="BE13" s="723"/>
      <c r="BF13" s="723"/>
      <c r="BG13" s="723"/>
      <c r="BH13" s="723"/>
      <c r="BI13" s="723"/>
      <c r="BJ13" s="723"/>
      <c r="BK13" s="723"/>
      <c r="BL13" s="723"/>
      <c r="BM13" s="723"/>
      <c r="BN13" s="723"/>
      <c r="BO13" s="723"/>
      <c r="BP13" s="723"/>
      <c r="BQ13" s="723"/>
      <c r="BR13" s="723"/>
      <c r="BS13" s="723"/>
      <c r="BT13" s="723"/>
      <c r="BU13" s="723"/>
      <c r="BV13" s="723"/>
      <c r="BW13" s="723"/>
      <c r="BX13" s="723"/>
      <c r="BY13" s="723"/>
      <c r="BZ13" s="723"/>
      <c r="CA13" s="723"/>
      <c r="CB13" s="723"/>
      <c r="CC13" s="723"/>
      <c r="CD13" s="724"/>
      <c r="CE13" s="724"/>
      <c r="CF13" s="724"/>
      <c r="CG13" s="724"/>
      <c r="CH13" s="724"/>
      <c r="CI13" s="724"/>
      <c r="CJ13" s="724"/>
      <c r="CK13" s="724">
        <v>0.71626715151515152</v>
      </c>
      <c r="CL13" s="724">
        <v>0.69852083895725825</v>
      </c>
      <c r="CM13" s="724">
        <v>0.67790238053999996</v>
      </c>
      <c r="CN13" s="724">
        <v>0.68000302744499996</v>
      </c>
      <c r="CO13" s="724">
        <v>0.69580376320000004</v>
      </c>
      <c r="CP13" s="724">
        <v>0.69650034818000006</v>
      </c>
      <c r="CQ13" s="724">
        <v>0.69133930949999989</v>
      </c>
      <c r="CR13" s="724">
        <v>0.7016312624390999</v>
      </c>
      <c r="CS13" s="724">
        <v>0.73516256729999996</v>
      </c>
      <c r="CT13" s="724">
        <v>0.75417054856499999</v>
      </c>
      <c r="CU13" s="724">
        <v>0.76100882465999997</v>
      </c>
      <c r="CV13" s="724">
        <v>0.75072906320999999</v>
      </c>
      <c r="CW13" s="724">
        <v>0.73441264924999994</v>
      </c>
      <c r="CX13" s="724">
        <v>0.69647919022499993</v>
      </c>
      <c r="CY13" s="724">
        <v>0.70054760473550948</v>
      </c>
      <c r="CZ13" s="724">
        <v>0.71092489468281661</v>
      </c>
      <c r="DA13" s="724">
        <v>0.70903236231437761</v>
      </c>
      <c r="DB13" s="724">
        <v>0.69141307322247314</v>
      </c>
      <c r="DC13" s="724">
        <v>0.66641593095189211</v>
      </c>
      <c r="DD13" s="724">
        <v>0.62871190802709909</v>
      </c>
      <c r="DE13" s="724">
        <v>0.60077150646684452</v>
      </c>
      <c r="DF13" s="724">
        <v>0.59316368055840685</v>
      </c>
      <c r="DG13" s="724">
        <v>0.52755291360432488</v>
      </c>
      <c r="DH13" s="724">
        <v>0.52209610990214184</v>
      </c>
      <c r="DI13" s="724">
        <v>0.50079468692260309</v>
      </c>
      <c r="DJ13" s="724">
        <v>0.51379995688770264</v>
      </c>
      <c r="DK13" s="724">
        <v>0.49483203646890228</v>
      </c>
      <c r="DL13" s="724">
        <v>0.49201458005943505</v>
      </c>
      <c r="DM13" s="724">
        <v>0.47628257773204202</v>
      </c>
      <c r="DN13" s="724">
        <v>0.51417857048057769</v>
      </c>
      <c r="DO13" s="724">
        <v>0.48477588436126517</v>
      </c>
      <c r="DP13" s="724">
        <v>0.51669501658988826</v>
      </c>
      <c r="DQ13" s="724">
        <v>0.45923576241356417</v>
      </c>
      <c r="DR13" s="724">
        <v>0.42867719674164972</v>
      </c>
      <c r="DS13" s="724">
        <v>0.4636822865674799</v>
      </c>
      <c r="DT13" s="724">
        <v>0.46574721722655527</v>
      </c>
      <c r="DU13" s="724">
        <v>0.45235827907558257</v>
      </c>
      <c r="DV13" s="724">
        <v>0.45493733532732566</v>
      </c>
      <c r="DW13" s="724">
        <v>0.43526936738071959</v>
      </c>
      <c r="DX13" s="724">
        <v>0.4405667196590769</v>
      </c>
      <c r="DY13" s="724">
        <v>0.46011262728381458</v>
      </c>
      <c r="DZ13" s="724">
        <v>0.45173209221153926</v>
      </c>
      <c r="EA13" s="724">
        <v>0.45339356001034525</v>
      </c>
      <c r="EB13" s="724">
        <v>0.4413170626384525</v>
      </c>
      <c r="EC13" s="724">
        <v>0.44950456681931639</v>
      </c>
      <c r="ED13" s="724">
        <v>0.44975092628202079</v>
      </c>
      <c r="EE13" s="724">
        <v>0.43438154410502933</v>
      </c>
      <c r="EF13" s="724">
        <v>0.41975503082734594</v>
      </c>
      <c r="EG13" s="724">
        <v>0.43605719958523548</v>
      </c>
      <c r="EH13" s="724">
        <v>0.46274104379419329</v>
      </c>
      <c r="EI13" s="724">
        <v>0.45640521792969174</v>
      </c>
      <c r="EJ13" s="724">
        <v>0.45366960286188862</v>
      </c>
      <c r="EK13" s="724">
        <v>0.44621425493001848</v>
      </c>
      <c r="EL13" s="724">
        <v>0.46279350684001569</v>
      </c>
      <c r="EM13" s="724">
        <v>0.46925466185023124</v>
      </c>
      <c r="EN13" s="724">
        <v>0.4790913499382749</v>
      </c>
      <c r="EO13" s="724">
        <v>0.47017955827531782</v>
      </c>
      <c r="EP13" s="724">
        <v>0.48156041356884499</v>
      </c>
      <c r="EQ13" s="724">
        <v>0.4814906986798298</v>
      </c>
      <c r="ER13" s="724">
        <v>0.47443914625424893</v>
      </c>
      <c r="ES13" s="724">
        <v>0.47990698694066813</v>
      </c>
      <c r="ET13" s="724">
        <v>0.48811611317244641</v>
      </c>
      <c r="EU13" s="724">
        <v>0.46806735820920814</v>
      </c>
      <c r="EV13" s="724">
        <v>0.45717103417043703</v>
      </c>
      <c r="EW13" s="724">
        <v>0.44381172691759829</v>
      </c>
      <c r="EX13" s="724"/>
      <c r="EY13" s="724"/>
      <c r="EZ13" s="724"/>
      <c r="FA13" s="724"/>
      <c r="FB13" s="724"/>
      <c r="FC13" s="724"/>
      <c r="FD13" s="724"/>
      <c r="FE13" s="724"/>
      <c r="FF13" s="724"/>
      <c r="FG13" s="724"/>
      <c r="FH13" s="724"/>
      <c r="FI13" s="724"/>
      <c r="FJ13" s="724"/>
      <c r="FK13" s="724"/>
      <c r="FL13" s="724"/>
      <c r="FM13" s="724"/>
      <c r="FN13" s="724"/>
      <c r="FO13" s="724"/>
      <c r="FP13" s="724"/>
      <c r="FQ13" s="724"/>
      <c r="FR13" s="724"/>
      <c r="FS13" s="724"/>
      <c r="FT13" s="724"/>
      <c r="FU13" s="724"/>
      <c r="FV13" s="724"/>
      <c r="FW13" s="724"/>
      <c r="FX13" s="724"/>
      <c r="FY13" s="724"/>
      <c r="FZ13" s="724"/>
      <c r="GA13" s="723"/>
      <c r="GB13" s="723"/>
      <c r="GC13" s="723"/>
      <c r="GD13" s="723"/>
      <c r="GE13" s="723"/>
      <c r="GF13" s="723"/>
      <c r="GG13" s="723"/>
    </row>
    <row r="14" spans="1:189">
      <c r="E14" s="722" t="s">
        <v>1201</v>
      </c>
      <c r="F14" s="723"/>
      <c r="G14" s="723"/>
      <c r="H14" s="723"/>
      <c r="I14" s="723"/>
      <c r="J14" s="723"/>
      <c r="K14" s="723"/>
      <c r="L14" s="723"/>
      <c r="M14" s="723"/>
      <c r="N14" s="723"/>
      <c r="O14" s="723"/>
      <c r="P14" s="723"/>
      <c r="Q14" s="723"/>
      <c r="R14" s="723"/>
      <c r="S14" s="723"/>
      <c r="T14" s="723"/>
      <c r="U14" s="723"/>
      <c r="V14" s="723"/>
      <c r="W14" s="723"/>
      <c r="X14" s="723"/>
      <c r="Y14" s="723"/>
      <c r="Z14" s="723"/>
      <c r="AA14" s="723"/>
      <c r="AB14" s="723"/>
      <c r="AC14" s="723"/>
      <c r="AD14" s="723"/>
      <c r="AE14" s="723"/>
      <c r="AF14" s="723"/>
      <c r="AG14" s="723"/>
      <c r="AH14" s="723"/>
      <c r="AI14" s="723"/>
      <c r="AJ14" s="723"/>
      <c r="AK14" s="723"/>
      <c r="AL14" s="723"/>
      <c r="AM14" s="723"/>
      <c r="AN14" s="723"/>
      <c r="AO14" s="723"/>
      <c r="AP14" s="723"/>
      <c r="AQ14" s="723"/>
      <c r="AR14" s="723"/>
      <c r="AS14" s="723"/>
      <c r="AT14" s="723"/>
      <c r="AU14" s="723"/>
      <c r="AV14" s="723"/>
      <c r="AW14" s="723"/>
      <c r="AX14" s="723"/>
      <c r="AY14" s="723"/>
      <c r="AZ14" s="723"/>
      <c r="BA14" s="723"/>
      <c r="BB14" s="723"/>
      <c r="BC14" s="723"/>
      <c r="BD14" s="723"/>
      <c r="BE14" s="723"/>
      <c r="BF14" s="723"/>
      <c r="BG14" s="723"/>
      <c r="BH14" s="723"/>
      <c r="BI14" s="723"/>
      <c r="BJ14" s="723"/>
      <c r="BK14" s="723"/>
      <c r="BL14" s="723"/>
      <c r="BM14" s="723"/>
      <c r="BN14" s="723"/>
      <c r="BO14" s="723"/>
      <c r="BP14" s="723"/>
      <c r="BQ14" s="723"/>
      <c r="BR14" s="723"/>
      <c r="BS14" s="723"/>
      <c r="BT14" s="723"/>
      <c r="BU14" s="723"/>
      <c r="BV14" s="723"/>
      <c r="BW14" s="723"/>
      <c r="BX14" s="723"/>
      <c r="BY14" s="723"/>
      <c r="BZ14" s="723"/>
      <c r="CA14" s="723"/>
      <c r="CB14" s="723"/>
      <c r="CC14" s="723"/>
      <c r="CD14" s="724"/>
      <c r="CE14" s="724"/>
      <c r="CF14" s="724"/>
      <c r="CG14" s="724"/>
      <c r="CH14" s="724"/>
      <c r="CI14" s="724"/>
      <c r="CJ14" s="724"/>
      <c r="CK14" s="724"/>
      <c r="CL14" s="724"/>
      <c r="CM14" s="724"/>
      <c r="CN14" s="724"/>
      <c r="CO14" s="724"/>
      <c r="CP14" s="724"/>
      <c r="CQ14" s="724"/>
      <c r="CR14" s="724"/>
      <c r="CS14" s="724"/>
      <c r="CT14" s="724"/>
      <c r="CU14" s="724"/>
      <c r="CV14" s="724"/>
      <c r="CW14" s="724"/>
      <c r="CX14" s="724"/>
      <c r="CY14" s="724"/>
      <c r="CZ14" s="724"/>
      <c r="DA14" s="724"/>
      <c r="DB14" s="724"/>
      <c r="DC14" s="724"/>
      <c r="DD14" s="724"/>
      <c r="DE14" s="724"/>
      <c r="DF14" s="724"/>
      <c r="DG14" s="724"/>
      <c r="DH14" s="724"/>
      <c r="DI14" s="724"/>
      <c r="DJ14" s="724"/>
      <c r="DK14" s="724"/>
      <c r="DL14" s="724"/>
      <c r="DM14" s="724"/>
      <c r="DN14" s="724"/>
      <c r="DO14" s="724"/>
      <c r="DP14" s="724"/>
      <c r="DQ14" s="724"/>
      <c r="DR14" s="724"/>
      <c r="DS14" s="724"/>
      <c r="DT14" s="724"/>
      <c r="DU14" s="724"/>
      <c r="DV14" s="724"/>
      <c r="DW14" s="724"/>
      <c r="DX14" s="724"/>
      <c r="DY14" s="724"/>
      <c r="DZ14" s="724"/>
      <c r="EA14" s="724"/>
      <c r="EB14" s="724"/>
      <c r="EC14" s="724"/>
      <c r="ED14" s="724"/>
      <c r="EE14" s="724"/>
      <c r="EF14" s="724"/>
      <c r="EG14" s="724"/>
      <c r="EH14" s="724"/>
      <c r="EI14" s="724"/>
      <c r="EJ14" s="724"/>
      <c r="EK14" s="724"/>
      <c r="EL14" s="724"/>
      <c r="EM14" s="724"/>
      <c r="EN14" s="724"/>
      <c r="EO14" s="724"/>
      <c r="EP14" s="724"/>
      <c r="EQ14" s="724"/>
      <c r="ER14" s="724"/>
      <c r="ES14" s="724"/>
      <c r="ET14" s="724"/>
      <c r="EU14" s="724"/>
      <c r="EV14" s="724"/>
      <c r="EW14" s="724"/>
      <c r="EX14" s="724"/>
      <c r="EY14" s="724"/>
      <c r="EZ14" s="724"/>
      <c r="FA14" s="724"/>
      <c r="FB14" s="724"/>
      <c r="FC14" s="724"/>
      <c r="FD14" s="724"/>
      <c r="FE14" s="724"/>
      <c r="FF14" s="724"/>
      <c r="FG14" s="724"/>
      <c r="FH14" s="724"/>
      <c r="FI14" s="724"/>
      <c r="FJ14" s="724"/>
      <c r="FK14" s="724"/>
      <c r="FL14" s="724"/>
      <c r="FM14" s="724"/>
      <c r="FN14" s="724"/>
      <c r="FO14" s="724"/>
      <c r="FP14" s="724"/>
      <c r="FQ14" s="724"/>
      <c r="FR14" s="724"/>
      <c r="FS14" s="724"/>
      <c r="FT14" s="724"/>
      <c r="FU14" s="724"/>
      <c r="FV14" s="724"/>
      <c r="FW14" s="724"/>
      <c r="FX14" s="724"/>
      <c r="FY14" s="724">
        <v>0.20603770999999999</v>
      </c>
      <c r="FZ14" s="724">
        <v>0.19271315</v>
      </c>
      <c r="GA14" s="723">
        <v>0.18880200000000003</v>
      </c>
      <c r="GB14" s="723">
        <v>0.169017425</v>
      </c>
      <c r="GC14" s="723">
        <v>0.14882196</v>
      </c>
      <c r="GD14" s="723">
        <v>0.13622374999999998</v>
      </c>
      <c r="GE14" s="723">
        <v>0.13219730252492765</v>
      </c>
      <c r="GF14" s="723">
        <v>0.13806105528599111</v>
      </c>
      <c r="GG14" s="723">
        <v>0.14859628687210225</v>
      </c>
    </row>
    <row r="15" spans="1:189">
      <c r="B15" s="38"/>
      <c r="E15" s="722" t="s">
        <v>121</v>
      </c>
      <c r="F15" s="723"/>
      <c r="G15" s="723"/>
      <c r="H15" s="723"/>
      <c r="I15" s="723"/>
      <c r="J15" s="723"/>
      <c r="K15" s="723"/>
      <c r="L15" s="723"/>
      <c r="M15" s="723"/>
      <c r="N15" s="723"/>
      <c r="O15" s="723"/>
      <c r="P15" s="723"/>
      <c r="Q15" s="723"/>
      <c r="R15" s="723"/>
      <c r="S15" s="723"/>
      <c r="T15" s="723"/>
      <c r="U15" s="723"/>
      <c r="V15" s="723"/>
      <c r="W15" s="723"/>
      <c r="X15" s="723"/>
      <c r="Y15" s="723"/>
      <c r="Z15" s="723"/>
      <c r="AA15" s="723"/>
      <c r="AB15" s="723"/>
      <c r="AC15" s="723"/>
      <c r="AD15" s="723"/>
      <c r="AE15" s="723"/>
      <c r="AF15" s="723"/>
      <c r="AG15" s="723"/>
      <c r="AH15" s="723"/>
      <c r="AI15" s="723"/>
      <c r="AJ15" s="723"/>
      <c r="AK15" s="723"/>
      <c r="AL15" s="723"/>
      <c r="AM15" s="723"/>
      <c r="AN15" s="723"/>
      <c r="AO15" s="723"/>
      <c r="AP15" s="723"/>
      <c r="AQ15" s="723"/>
      <c r="AR15" s="723"/>
      <c r="AS15" s="723"/>
      <c r="AT15" s="723"/>
      <c r="AU15" s="723"/>
      <c r="AV15" s="723"/>
      <c r="AW15" s="723"/>
      <c r="AX15" s="723"/>
      <c r="AY15" s="723"/>
      <c r="AZ15" s="723"/>
      <c r="BA15" s="723"/>
      <c r="BB15" s="723"/>
      <c r="BC15" s="723"/>
      <c r="BD15" s="723"/>
      <c r="BE15" s="723"/>
      <c r="BF15" s="723"/>
      <c r="BG15" s="723"/>
      <c r="BH15" s="723"/>
      <c r="BI15" s="723"/>
      <c r="BJ15" s="723"/>
      <c r="BK15" s="723"/>
      <c r="BL15" s="723"/>
      <c r="BM15" s="723"/>
      <c r="BN15" s="723"/>
      <c r="BO15" s="723"/>
      <c r="BP15" s="723"/>
      <c r="BQ15" s="723"/>
      <c r="BR15" s="723"/>
      <c r="BS15" s="723"/>
      <c r="BT15" s="723"/>
      <c r="BU15" s="723"/>
      <c r="BV15" s="723"/>
      <c r="BW15" s="723"/>
      <c r="BX15" s="723"/>
      <c r="BY15" s="723"/>
      <c r="BZ15" s="723"/>
      <c r="CA15" s="723"/>
      <c r="CB15" s="723"/>
      <c r="CC15" s="723"/>
      <c r="CD15" s="724"/>
      <c r="CE15" s="724"/>
      <c r="CF15" s="724"/>
      <c r="CG15" s="724"/>
      <c r="CH15" s="724"/>
      <c r="CI15" s="724"/>
      <c r="CJ15" s="724"/>
      <c r="CK15" s="724">
        <v>0.61984657342657346</v>
      </c>
      <c r="CL15" s="724">
        <v>0.59105609450229535</v>
      </c>
      <c r="CM15" s="724">
        <v>0.58485695575999996</v>
      </c>
      <c r="CN15" s="724">
        <v>0.56000249318999995</v>
      </c>
      <c r="CO15" s="724">
        <v>0.56199534719999988</v>
      </c>
      <c r="CP15" s="724">
        <v>0.56255797352999992</v>
      </c>
      <c r="CQ15" s="724">
        <v>0.58072501997999992</v>
      </c>
      <c r="CR15" s="724">
        <v>0.57545555642063995</v>
      </c>
      <c r="CS15" s="724">
        <v>0.60542799659999991</v>
      </c>
      <c r="CT15" s="724">
        <v>0.62108162823000002</v>
      </c>
      <c r="CU15" s="724">
        <v>0.62671314971999992</v>
      </c>
      <c r="CV15" s="724">
        <v>0.60221719029380993</v>
      </c>
      <c r="CW15" s="724">
        <v>0.57284186641500001</v>
      </c>
      <c r="CX15" s="724">
        <v>0.54829212847499997</v>
      </c>
      <c r="CY15" s="724">
        <v>0.55149492287689039</v>
      </c>
      <c r="CZ15" s="724">
        <v>0.55966427879285563</v>
      </c>
      <c r="DA15" s="724">
        <v>0.54308861794292751</v>
      </c>
      <c r="DB15" s="724">
        <v>0.5260751644084033</v>
      </c>
      <c r="DC15" s="724">
        <v>0.49256829679052894</v>
      </c>
      <c r="DD15" s="724">
        <v>0.47153393102032443</v>
      </c>
      <c r="DE15" s="724">
        <v>0.45773067159378633</v>
      </c>
      <c r="DF15" s="724">
        <v>0.43781128803120506</v>
      </c>
      <c r="DG15" s="724">
        <v>0.41348741877095735</v>
      </c>
      <c r="DH15" s="724">
        <v>0.40921046451789489</v>
      </c>
      <c r="DI15" s="724">
        <v>0.3755960151919524</v>
      </c>
      <c r="DJ15" s="724">
        <v>0.37493510367481014</v>
      </c>
      <c r="DK15" s="724">
        <v>0.37112402735167677</v>
      </c>
      <c r="DL15" s="724">
        <v>0.35534386337625862</v>
      </c>
      <c r="DM15" s="724">
        <v>0.36741798853614671</v>
      </c>
      <c r="DN15" s="724">
        <v>0.35180639032881639</v>
      </c>
      <c r="DO15" s="724">
        <v>0.36358191327094891</v>
      </c>
      <c r="DP15" s="724">
        <v>0.35352816924571301</v>
      </c>
      <c r="DQ15" s="724">
        <v>0.36468722309312451</v>
      </c>
      <c r="DR15" s="724">
        <v>0.34830022235259045</v>
      </c>
      <c r="DS15" s="724">
        <v>0.3312016332624857</v>
      </c>
      <c r="DT15" s="724">
        <v>0.33267658373325376</v>
      </c>
      <c r="DU15" s="724">
        <v>0.33261638167322244</v>
      </c>
      <c r="DV15" s="724">
        <v>0.32113223670164165</v>
      </c>
      <c r="DW15" s="724">
        <v>0.32974952074296937</v>
      </c>
      <c r="DX15" s="724">
        <v>0.33690396209223522</v>
      </c>
      <c r="DY15" s="724">
        <v>0.34179795169654803</v>
      </c>
      <c r="DZ15" s="724">
        <v>0.3355724113571435</v>
      </c>
      <c r="EA15" s="724">
        <v>0.32385254286453236</v>
      </c>
      <c r="EB15" s="724">
        <v>0.32095786373705637</v>
      </c>
      <c r="EC15" s="724">
        <v>0.29966971121287761</v>
      </c>
      <c r="ED15" s="724">
        <v>0.29514904537257614</v>
      </c>
      <c r="EE15" s="724">
        <v>0.29425846536147143</v>
      </c>
      <c r="EF15" s="724">
        <v>0.29382852157914213</v>
      </c>
      <c r="EG15" s="724">
        <v>0.30945994809274774</v>
      </c>
      <c r="EH15" s="724">
        <v>0.31813446760850783</v>
      </c>
      <c r="EI15" s="724">
        <v>0.31810060643584576</v>
      </c>
      <c r="EJ15" s="724">
        <v>0.32994152935410082</v>
      </c>
      <c r="EK15" s="724">
        <v>0.31099781404213411</v>
      </c>
      <c r="EL15" s="724">
        <v>0.32667776953412864</v>
      </c>
      <c r="EM15" s="724">
        <v>0.34504019253693474</v>
      </c>
      <c r="EN15" s="724">
        <v>0.34220810709876781</v>
      </c>
      <c r="EO15" s="724">
        <v>0.32240883996021791</v>
      </c>
      <c r="EP15" s="724">
        <v>0.33441695386725351</v>
      </c>
      <c r="EQ15" s="724">
        <v>0.33436854074988176</v>
      </c>
      <c r="ER15" s="724">
        <v>0.34265049451695756</v>
      </c>
      <c r="ES15" s="724">
        <v>0.36317285498212731</v>
      </c>
      <c r="ET15" s="724">
        <v>0.35966450444285525</v>
      </c>
      <c r="EU15" s="724">
        <v>0.33604835973994435</v>
      </c>
      <c r="EV15" s="724">
        <v>0.34889368397217557</v>
      </c>
      <c r="EW15" s="724">
        <v>0.3503776791454723</v>
      </c>
      <c r="EX15" s="724">
        <v>0.35575216077278238</v>
      </c>
      <c r="EY15" s="724">
        <v>0.359073507871147</v>
      </c>
      <c r="EZ15" s="724">
        <v>0.36985063494484266</v>
      </c>
      <c r="FA15" s="724">
        <v>0.36710412431724077</v>
      </c>
      <c r="FB15" s="724">
        <v>0.36528391497378232</v>
      </c>
      <c r="FC15" s="724">
        <v>0.3571813371214817</v>
      </c>
      <c r="FD15" s="724">
        <v>0.36478713544261432</v>
      </c>
      <c r="FE15" s="724">
        <v>0.3679107308567604</v>
      </c>
      <c r="FF15" s="724">
        <v>0.34819148413442796</v>
      </c>
      <c r="FG15" s="724">
        <v>0.33078780975514005</v>
      </c>
      <c r="FH15" s="724">
        <v>0.31816110857991059</v>
      </c>
      <c r="FI15" s="724">
        <v>0.32884743776681874</v>
      </c>
      <c r="FJ15" s="724">
        <v>0.32550561774988951</v>
      </c>
      <c r="FK15" s="724">
        <v>0.31170051251942354</v>
      </c>
      <c r="FL15" s="724">
        <v>0.28856914053846278</v>
      </c>
      <c r="FM15" s="724">
        <v>0.27173538197163749</v>
      </c>
      <c r="FN15" s="724">
        <v>0.24572837686098431</v>
      </c>
      <c r="FO15" s="724">
        <v>0.21878070447519504</v>
      </c>
      <c r="FP15" s="724">
        <v>0.20548269049634424</v>
      </c>
      <c r="FQ15" s="724">
        <v>0.18812926732134388</v>
      </c>
      <c r="FR15" s="724">
        <v>0.16762823538937138</v>
      </c>
      <c r="FS15" s="724">
        <v>0.15276002000000002</v>
      </c>
      <c r="FT15" s="724">
        <v>0.15110410000000002</v>
      </c>
      <c r="FU15" s="724">
        <v>0.14130077000000002</v>
      </c>
      <c r="FV15" s="724">
        <v>0.13946088000000001</v>
      </c>
      <c r="FW15" s="724">
        <v>0.14055899000000002</v>
      </c>
      <c r="FX15" s="724">
        <v>0.12912659999999998</v>
      </c>
      <c r="FY15" s="724">
        <v>0.13012907999999998</v>
      </c>
      <c r="FZ15" s="724">
        <v>0.12664007000000002</v>
      </c>
      <c r="GA15" s="723">
        <v>0.12216600000000001</v>
      </c>
      <c r="GB15" s="723">
        <v>0.11994785000000001</v>
      </c>
      <c r="GC15" s="723">
        <v>0.10630139999999999</v>
      </c>
      <c r="GD15" s="723">
        <v>9.9548124999999987E-2</v>
      </c>
      <c r="GE15" s="723">
        <v>0.10677474434705693</v>
      </c>
      <c r="GF15" s="723">
        <v>0.11249419319599274</v>
      </c>
      <c r="GG15" s="723">
        <v>0.12206123564494112</v>
      </c>
    </row>
    <row r="16" spans="1:189">
      <c r="C16" s="39"/>
      <c r="D16" s="34"/>
      <c r="E16" s="722" t="s">
        <v>306</v>
      </c>
      <c r="F16" s="723"/>
      <c r="G16" s="723"/>
      <c r="H16" s="723"/>
      <c r="I16" s="723"/>
      <c r="J16" s="723"/>
      <c r="K16" s="723"/>
      <c r="L16" s="723"/>
      <c r="M16" s="723"/>
      <c r="N16" s="723"/>
      <c r="O16" s="723"/>
      <c r="P16" s="723"/>
      <c r="Q16" s="723"/>
      <c r="R16" s="723"/>
      <c r="S16" s="723"/>
      <c r="T16" s="723"/>
      <c r="U16" s="723"/>
      <c r="V16" s="723"/>
      <c r="W16" s="723"/>
      <c r="X16" s="723"/>
      <c r="Y16" s="723"/>
      <c r="Z16" s="723"/>
      <c r="AA16" s="723"/>
      <c r="AB16" s="723"/>
      <c r="AC16" s="723"/>
      <c r="AD16" s="723"/>
      <c r="AE16" s="723"/>
      <c r="AF16" s="723"/>
      <c r="AG16" s="723"/>
      <c r="AH16" s="723"/>
      <c r="AI16" s="723"/>
      <c r="AJ16" s="723"/>
      <c r="AK16" s="723"/>
      <c r="AL16" s="723"/>
      <c r="AM16" s="723"/>
      <c r="AN16" s="723"/>
      <c r="AO16" s="723"/>
      <c r="AP16" s="723"/>
      <c r="AQ16" s="723"/>
      <c r="AR16" s="723"/>
      <c r="AS16" s="723"/>
      <c r="AT16" s="723"/>
      <c r="AU16" s="723"/>
      <c r="AV16" s="723"/>
      <c r="AW16" s="723"/>
      <c r="AX16" s="723"/>
      <c r="AY16" s="723"/>
      <c r="AZ16" s="723"/>
      <c r="BA16" s="723"/>
      <c r="BB16" s="723"/>
      <c r="BC16" s="723"/>
      <c r="BD16" s="723"/>
      <c r="BE16" s="723"/>
      <c r="BF16" s="723"/>
      <c r="BG16" s="723"/>
      <c r="BH16" s="723"/>
      <c r="BI16" s="723"/>
      <c r="BJ16" s="723"/>
      <c r="BK16" s="723"/>
      <c r="BL16" s="723"/>
      <c r="BM16" s="723"/>
      <c r="BN16" s="723"/>
      <c r="BO16" s="723"/>
      <c r="BP16" s="723"/>
      <c r="BQ16" s="723"/>
      <c r="BR16" s="723"/>
      <c r="BS16" s="723"/>
      <c r="BT16" s="723"/>
      <c r="BU16" s="723"/>
      <c r="BV16" s="723"/>
      <c r="BW16" s="723"/>
      <c r="BX16" s="723"/>
      <c r="BY16" s="723"/>
      <c r="BZ16" s="723"/>
      <c r="CA16" s="723"/>
      <c r="CB16" s="723"/>
      <c r="CC16" s="723"/>
      <c r="CD16" s="723"/>
      <c r="CE16" s="723"/>
      <c r="CF16" s="723"/>
      <c r="CG16" s="723"/>
      <c r="CH16" s="723"/>
      <c r="CI16" s="723"/>
      <c r="CJ16" s="723"/>
      <c r="CK16" s="723">
        <v>0.44077978554778557</v>
      </c>
      <c r="CL16" s="723">
        <v>0.37612660559236982</v>
      </c>
      <c r="CM16" s="723">
        <v>0.38547390265999992</v>
      </c>
      <c r="CN16" s="723">
        <v>0.38666838815499993</v>
      </c>
      <c r="CO16" s="723">
        <v>0.34805657341040452</v>
      </c>
      <c r="CP16" s="723">
        <v>0.36164441155499999</v>
      </c>
      <c r="CQ16" s="723">
        <v>0.37332322712999999</v>
      </c>
      <c r="CR16" s="723">
        <v>0.39245305267601993</v>
      </c>
      <c r="CS16" s="723">
        <v>0.41803361669999994</v>
      </c>
      <c r="CT16" s="723">
        <v>0.42813226905988006</v>
      </c>
      <c r="CU16" s="723">
        <v>0.41780876647999998</v>
      </c>
      <c r="CV16" s="723">
        <v>0.41175281090411997</v>
      </c>
      <c r="CW16" s="723">
        <v>0.39658283059499999</v>
      </c>
      <c r="CX16" s="723">
        <v>0.38528636055000004</v>
      </c>
      <c r="CY16" s="723">
        <v>0.38753697283240951</v>
      </c>
      <c r="CZ16" s="723">
        <v>0.39327760131389855</v>
      </c>
      <c r="DA16" s="723">
        <v>0.40731646345719563</v>
      </c>
      <c r="DB16" s="723">
        <v>0.375767974577431</v>
      </c>
      <c r="DC16" s="723">
        <v>0.34769526832272629</v>
      </c>
      <c r="DD16" s="723">
        <v>0.34293376801478137</v>
      </c>
      <c r="DE16" s="723">
        <v>0.31468983672072809</v>
      </c>
      <c r="DF16" s="723">
        <v>0.32482772982960378</v>
      </c>
      <c r="DG16" s="723">
        <v>0.29942192393758976</v>
      </c>
      <c r="DH16" s="723">
        <v>0.29632481913364805</v>
      </c>
      <c r="DI16" s="723">
        <v>0.27821927051255729</v>
      </c>
      <c r="DJ16" s="723">
        <v>0.26384322110449598</v>
      </c>
      <c r="DK16" s="723">
        <v>0.24741601823445114</v>
      </c>
      <c r="DL16" s="724">
        <v>0.2733414333663528</v>
      </c>
      <c r="DM16" s="724">
        <v>0.27216147298973831</v>
      </c>
      <c r="DN16" s="724">
        <v>0.27062030025293565</v>
      </c>
      <c r="DO16" s="724">
        <v>0.26931993575625846</v>
      </c>
      <c r="DP16" s="724">
        <v>0.25834750829494413</v>
      </c>
      <c r="DQ16" s="724">
        <v>0.27013868377268485</v>
      </c>
      <c r="DR16" s="724">
        <v>0.25452708556535453</v>
      </c>
      <c r="DS16" s="724">
        <v>0.25171324127948913</v>
      </c>
      <c r="DT16" s="724">
        <v>0.2395271402879427</v>
      </c>
      <c r="DU16" s="724">
        <v>0.25278845007164907</v>
      </c>
      <c r="DV16" s="724">
        <v>0.25422968738879964</v>
      </c>
      <c r="DW16" s="724">
        <v>0.22422967410521918</v>
      </c>
      <c r="DX16" s="724">
        <v>0.2332412045253936</v>
      </c>
      <c r="DY16" s="724">
        <v>0.23662935117453324</v>
      </c>
      <c r="DZ16" s="724">
        <v>0.21941273050274768</v>
      </c>
      <c r="EA16" s="724">
        <v>0.22021972914788202</v>
      </c>
      <c r="EB16" s="724">
        <v>0.21397190915803757</v>
      </c>
      <c r="EC16" s="724">
        <v>0.2043202576451438</v>
      </c>
      <c r="ED16" s="724">
        <v>0.21082074669469722</v>
      </c>
      <c r="EE16" s="724">
        <v>0.22419692598969254</v>
      </c>
      <c r="EF16" s="724">
        <v>0.20987751541367297</v>
      </c>
      <c r="EG16" s="724">
        <v>0.21099541915414619</v>
      </c>
      <c r="EH16" s="724">
        <v>0.23137052189709664</v>
      </c>
      <c r="EI16" s="724">
        <v>0.22128737839015356</v>
      </c>
      <c r="EJ16" s="724">
        <v>0.23370858329248809</v>
      </c>
      <c r="EK16" s="724">
        <v>0.2433895935981919</v>
      </c>
      <c r="EL16" s="724">
        <v>0.23139675342000784</v>
      </c>
      <c r="EM16" s="724">
        <v>0.23462733092511562</v>
      </c>
      <c r="EN16" s="724">
        <v>0.24638983711111281</v>
      </c>
      <c r="EO16" s="724">
        <v>0.24180662997016344</v>
      </c>
      <c r="EP16" s="724">
        <v>0.2274035286297324</v>
      </c>
      <c r="EQ16" s="724">
        <v>0.21399586607992435</v>
      </c>
      <c r="ER16" s="724">
        <v>0.22404070795339537</v>
      </c>
      <c r="ES16" s="724">
        <v>0.23346826391708181</v>
      </c>
      <c r="ET16" s="724">
        <v>0.23121289571326409</v>
      </c>
      <c r="EU16" s="724">
        <v>0.2040293612706805</v>
      </c>
      <c r="EV16" s="724">
        <v>0.20452388370782712</v>
      </c>
      <c r="EW16" s="724">
        <v>0.21022660748728336</v>
      </c>
      <c r="EX16" s="724">
        <v>0.21804164692525371</v>
      </c>
      <c r="EY16" s="724">
        <v>0.21319989529849354</v>
      </c>
      <c r="EZ16" s="724">
        <v>0.22415189996657131</v>
      </c>
      <c r="FA16" s="724">
        <v>0.22674078266653103</v>
      </c>
      <c r="FB16" s="724">
        <v>0.23636018027715325</v>
      </c>
      <c r="FC16" s="724">
        <v>0.22061200233973868</v>
      </c>
      <c r="FD16" s="724">
        <v>0.22929477084964328</v>
      </c>
      <c r="FE16" s="724">
        <v>0.23805988467202141</v>
      </c>
      <c r="FF16" s="724">
        <v>0.24710363390185214</v>
      </c>
      <c r="FG16" s="724">
        <v>0.20949894617825535</v>
      </c>
      <c r="FH16" s="724">
        <v>0.20845038148338974</v>
      </c>
      <c r="FI16" s="724">
        <v>0.19730846266009125</v>
      </c>
      <c r="FJ16" s="724">
        <v>0.19081363799131457</v>
      </c>
      <c r="FK16" s="724">
        <v>0.18924673974393574</v>
      </c>
      <c r="FL16" s="724">
        <v>0.17758100956213094</v>
      </c>
      <c r="FM16" s="724">
        <v>0.1698346137322734</v>
      </c>
      <c r="FN16" s="724">
        <v>0.15637260345699003</v>
      </c>
      <c r="FO16" s="724">
        <v>0.13126842268511701</v>
      </c>
      <c r="FP16" s="724">
        <v>0.11896366291893615</v>
      </c>
      <c r="FQ16" s="724">
        <v>0.11066427489490817</v>
      </c>
      <c r="FR16" s="724">
        <v>0.1117521569262476</v>
      </c>
      <c r="FS16" s="724">
        <v>9.8202869999999998E-2</v>
      </c>
      <c r="FT16" s="724">
        <v>9.7138349999999998E-2</v>
      </c>
      <c r="FU16" s="724">
        <v>9.7823610000000005E-2</v>
      </c>
      <c r="FV16" s="724">
        <v>8.5822079999999995E-2</v>
      </c>
      <c r="FW16" s="724">
        <v>8.6497840000000006E-2</v>
      </c>
      <c r="FX16" s="724">
        <v>8.6084400000000005E-2</v>
      </c>
      <c r="FY16" s="724">
        <v>8.1330674999999991E-2</v>
      </c>
      <c r="FZ16" s="724">
        <v>7.7085260000000003E-2</v>
      </c>
      <c r="GA16" s="723">
        <v>7.7742000000000006E-2</v>
      </c>
      <c r="GB16" s="723">
        <v>7.0878275000000004E-2</v>
      </c>
      <c r="GC16" s="723">
        <v>6.3780839999999991E-2</v>
      </c>
      <c r="GD16" s="723">
        <v>6.2872499999999998E-2</v>
      </c>
      <c r="GE16" s="723">
        <v>6.6098651262463823E-2</v>
      </c>
      <c r="GF16" s="723">
        <v>7.1587213851995388E-2</v>
      </c>
      <c r="GG16" s="723">
        <v>7.4298143436051123E-2</v>
      </c>
    </row>
    <row r="17" spans="2:5">
      <c r="B17" s="41"/>
      <c r="C17" s="42"/>
      <c r="D17" s="42"/>
    </row>
    <row r="18" spans="2:5">
      <c r="B18" s="43"/>
      <c r="C18" s="36"/>
      <c r="D18" s="36"/>
    </row>
    <row r="19" spans="2:5">
      <c r="B19" s="43"/>
      <c r="C19" s="36"/>
      <c r="D19" s="36"/>
    </row>
    <row r="20" spans="2:5">
      <c r="B20" s="43"/>
      <c r="C20" s="36"/>
      <c r="D20" s="36"/>
    </row>
    <row r="21" spans="2:5">
      <c r="B21" s="43"/>
      <c r="C21" s="36"/>
      <c r="D21" s="36"/>
    </row>
    <row r="22" spans="2:5">
      <c r="B22" s="43"/>
      <c r="C22" s="36"/>
      <c r="D22" s="36"/>
    </row>
    <row r="23" spans="2:5">
      <c r="B23" s="43"/>
      <c r="C23" s="36"/>
      <c r="D23" s="36"/>
    </row>
    <row r="24" spans="2:5">
      <c r="B24" s="43"/>
      <c r="C24" s="36"/>
      <c r="D24" s="36"/>
    </row>
    <row r="25" spans="2:5">
      <c r="B25" s="43"/>
      <c r="C25" s="36"/>
      <c r="D25" s="36"/>
    </row>
    <row r="26" spans="2:5">
      <c r="B26" s="43"/>
      <c r="C26" s="36"/>
      <c r="D26" s="36"/>
    </row>
    <row r="27" spans="2:5">
      <c r="B27" s="43"/>
      <c r="C27" s="36"/>
      <c r="D27" s="36"/>
    </row>
    <row r="28" spans="2:5">
      <c r="B28" s="43"/>
      <c r="C28" s="36"/>
      <c r="D28" s="36"/>
    </row>
    <row r="29" spans="2:5">
      <c r="B29" s="43"/>
      <c r="C29" s="36"/>
      <c r="D29" s="36"/>
    </row>
    <row r="30" spans="2:5">
      <c r="B30" s="43"/>
      <c r="C30" s="36"/>
      <c r="D30" s="36"/>
      <c r="E30" s="37"/>
    </row>
    <row r="31" spans="2:5">
      <c r="B31" s="43"/>
      <c r="C31" s="36"/>
      <c r="D31" s="36"/>
      <c r="E31" s="37"/>
    </row>
  </sheetData>
  <pageMargins left="0.7" right="0.7" top="0.75" bottom="0.75" header="0.3" footer="0.3"/>
  <pageSetup orientation="portrait" horizontalDpi="1200"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D2C570-CD2D-40EE-8453-26556D0CFCD1}">
  <sheetPr>
    <tabColor theme="7" tint="0.39997558519241921"/>
  </sheetPr>
  <dimension ref="A1:T29"/>
  <sheetViews>
    <sheetView showGridLines="0" zoomScale="80" zoomScaleNormal="80" workbookViewId="0"/>
  </sheetViews>
  <sheetFormatPr defaultColWidth="9" defaultRowHeight="13.8"/>
  <cols>
    <col min="1" max="1" width="9" style="9"/>
    <col min="2" max="2" width="34.3671875" style="9" customWidth="1"/>
    <col min="3" max="16384" width="9" style="9"/>
  </cols>
  <sheetData>
    <row r="1" spans="1:20" ht="14.4">
      <c r="A1" s="15" t="s">
        <v>773</v>
      </c>
      <c r="B1"/>
      <c r="C1"/>
      <c r="D1"/>
      <c r="E1"/>
      <c r="F1"/>
      <c r="G1"/>
      <c r="H1"/>
      <c r="I1"/>
      <c r="J1"/>
      <c r="K1"/>
      <c r="L1"/>
      <c r="M1"/>
      <c r="N1"/>
      <c r="O1"/>
      <c r="P1"/>
      <c r="Q1"/>
      <c r="R1"/>
      <c r="S1"/>
      <c r="T1"/>
    </row>
    <row r="2" spans="1:20" ht="14.4">
      <c r="A2"/>
      <c r="B2"/>
      <c r="C2"/>
      <c r="D2"/>
      <c r="E2"/>
      <c r="F2"/>
      <c r="G2"/>
      <c r="H2"/>
      <c r="I2"/>
      <c r="J2"/>
      <c r="K2"/>
      <c r="L2"/>
      <c r="M2"/>
      <c r="N2"/>
      <c r="O2"/>
      <c r="P2"/>
      <c r="Q2"/>
      <c r="R2"/>
      <c r="S2"/>
      <c r="T2"/>
    </row>
    <row r="3" spans="1:20" ht="14.4">
      <c r="A3"/>
      <c r="B3" s="62" t="s">
        <v>444</v>
      </c>
      <c r="C3"/>
      <c r="D3"/>
      <c r="E3"/>
      <c r="F3"/>
      <c r="G3"/>
      <c r="H3"/>
      <c r="I3"/>
      <c r="J3"/>
      <c r="K3"/>
      <c r="L3"/>
      <c r="M3"/>
      <c r="N3" s="164"/>
      <c r="O3"/>
      <c r="P3"/>
      <c r="Q3"/>
      <c r="R3"/>
      <c r="S3"/>
      <c r="T3"/>
    </row>
    <row r="4" spans="1:20" ht="14.4">
      <c r="A4"/>
      <c r="B4"/>
      <c r="C4" s="15">
        <v>2010</v>
      </c>
      <c r="D4" s="15">
        <v>2011</v>
      </c>
      <c r="E4" s="15">
        <v>2012</v>
      </c>
      <c r="F4" s="15">
        <v>2013</v>
      </c>
      <c r="G4" s="15">
        <v>2014</v>
      </c>
      <c r="H4" s="15">
        <v>2015</v>
      </c>
      <c r="I4" s="15">
        <v>2016</v>
      </c>
      <c r="J4" s="15">
        <v>2017</v>
      </c>
      <c r="K4" s="15">
        <v>2018</v>
      </c>
      <c r="L4" s="15">
        <v>2019</v>
      </c>
      <c r="M4" s="15">
        <v>2020</v>
      </c>
      <c r="N4" s="15">
        <v>2021</v>
      </c>
      <c r="O4" s="15">
        <v>2022</v>
      </c>
      <c r="P4" s="15">
        <v>2023</v>
      </c>
      <c r="Q4" s="15">
        <v>2024</v>
      </c>
      <c r="R4"/>
      <c r="S4"/>
      <c r="T4"/>
    </row>
    <row r="5" spans="1:20" ht="14.4">
      <c r="A5"/>
      <c r="B5" t="s">
        <v>11</v>
      </c>
      <c r="C5" s="55">
        <v>3931.0501657004415</v>
      </c>
      <c r="D5" s="55">
        <v>3056.3203398270498</v>
      </c>
      <c r="E5" s="55">
        <v>2433.340914925277</v>
      </c>
      <c r="F5" s="55">
        <v>1995.3890952192601</v>
      </c>
      <c r="G5" s="55">
        <v>1672.8463585135498</v>
      </c>
      <c r="H5" s="55">
        <v>1417.6242190777746</v>
      </c>
      <c r="I5" s="55">
        <v>1209.2764722230677</v>
      </c>
      <c r="J5" s="55">
        <v>984.90722124538706</v>
      </c>
      <c r="K5" s="55">
        <v>948.33228733945577</v>
      </c>
      <c r="L5" s="55">
        <v>843.07390657378096</v>
      </c>
      <c r="M5" s="55">
        <v>674.20226030675155</v>
      </c>
      <c r="N5" s="55">
        <v>655.86992608347703</v>
      </c>
      <c r="O5" s="55">
        <v>598.68489831953821</v>
      </c>
      <c r="P5" s="55">
        <v>539.12078857967072</v>
      </c>
      <c r="Q5" s="55">
        <v>489.33521367521371</v>
      </c>
      <c r="R5"/>
      <c r="S5"/>
      <c r="T5"/>
    </row>
    <row r="6" spans="1:20" ht="14.4">
      <c r="A6"/>
      <c r="B6" t="s">
        <v>12</v>
      </c>
      <c r="C6" s="55">
        <v>5282.5052210943941</v>
      </c>
      <c r="D6" s="55">
        <v>4658.5269212282083</v>
      </c>
      <c r="E6" s="55">
        <v>3537.2650863537629</v>
      </c>
      <c r="F6" s="55">
        <v>3107.298152654982</v>
      </c>
      <c r="G6" s="55">
        <v>2849.387788374112</v>
      </c>
      <c r="H6" s="55">
        <v>2140.3738969868891</v>
      </c>
      <c r="I6" s="55">
        <v>1958.4437692591348</v>
      </c>
      <c r="J6" s="55">
        <v>1683.2328451236172</v>
      </c>
      <c r="K6" s="55">
        <v>1438.4862511265071</v>
      </c>
      <c r="L6" s="55">
        <v>1188.2319376681735</v>
      </c>
      <c r="M6" s="55">
        <v>1043.7767296873371</v>
      </c>
      <c r="N6" s="55">
        <v>972.7710206249634</v>
      </c>
      <c r="O6" s="55">
        <v>929.71254877767831</v>
      </c>
      <c r="P6" s="55">
        <v>775.73473110974544</v>
      </c>
      <c r="Q6" s="55">
        <v>690.8969138319153</v>
      </c>
      <c r="R6"/>
      <c r="S6"/>
      <c r="T6"/>
    </row>
    <row r="7" spans="1:20" ht="14.4">
      <c r="A7"/>
      <c r="B7" t="s">
        <v>13</v>
      </c>
      <c r="C7" s="55">
        <v>8783.0833917891214</v>
      </c>
      <c r="D7" s="55">
        <v>8332.2116036396674</v>
      </c>
      <c r="E7" s="55">
        <v>7539.3760473861557</v>
      </c>
      <c r="F7" s="55">
        <v>6256.4108713850728</v>
      </c>
      <c r="G7" s="55">
        <v>6083.9509819257064</v>
      </c>
      <c r="H7" s="55">
        <v>4753.5979136175074</v>
      </c>
      <c r="I7" s="55">
        <v>3830.1013557281713</v>
      </c>
      <c r="J7" s="55">
        <v>3441.6637802020859</v>
      </c>
      <c r="K7" s="55">
        <v>3419.3906571877751</v>
      </c>
      <c r="L7" s="55">
        <v>2751.8956076962836</v>
      </c>
      <c r="M7" s="55">
        <v>2761.3396264448425</v>
      </c>
      <c r="N7" s="55">
        <v>2218.4085371462879</v>
      </c>
      <c r="O7" s="55">
        <v>1974.3632131648201</v>
      </c>
      <c r="P7" s="55">
        <v>1702.4665857546538</v>
      </c>
      <c r="Q7">
        <v>1609.9953055626293</v>
      </c>
      <c r="R7"/>
      <c r="S7"/>
      <c r="T7"/>
    </row>
    <row r="8" spans="1:20" ht="14.4">
      <c r="A8"/>
      <c r="B8"/>
      <c r="C8"/>
      <c r="D8"/>
      <c r="E8"/>
      <c r="F8"/>
      <c r="G8"/>
      <c r="H8"/>
      <c r="I8"/>
      <c r="J8"/>
      <c r="K8"/>
      <c r="L8"/>
      <c r="M8"/>
      <c r="N8"/>
      <c r="O8"/>
      <c r="P8"/>
      <c r="Q8"/>
      <c r="R8"/>
      <c r="S8"/>
      <c r="T8"/>
    </row>
    <row r="9" spans="1:20" ht="14.4">
      <c r="A9"/>
      <c r="B9"/>
      <c r="C9"/>
      <c r="D9"/>
      <c r="E9"/>
      <c r="F9"/>
      <c r="G9" s="19"/>
      <c r="H9" s="19"/>
      <c r="I9" s="19"/>
      <c r="J9" s="19"/>
      <c r="K9" s="19"/>
      <c r="L9" s="19"/>
      <c r="M9" s="19"/>
      <c r="N9"/>
      <c r="O9"/>
      <c r="P9"/>
      <c r="Q9"/>
      <c r="R9"/>
      <c r="S9"/>
      <c r="T9"/>
    </row>
    <row r="10" spans="1:20" ht="14.4">
      <c r="A10"/>
      <c r="B10"/>
      <c r="C10"/>
      <c r="D10"/>
      <c r="E10"/>
      <c r="F10"/>
      <c r="G10"/>
      <c r="H10"/>
      <c r="I10"/>
      <c r="J10"/>
      <c r="K10"/>
      <c r="L10"/>
      <c r="M10"/>
      <c r="N10"/>
      <c r="O10"/>
      <c r="P10"/>
      <c r="Q10"/>
      <c r="R10"/>
      <c r="S10"/>
      <c r="T10"/>
    </row>
    <row r="11" spans="1:20" ht="14.4">
      <c r="A11"/>
      <c r="B11"/>
      <c r="C11"/>
      <c r="D11"/>
      <c r="E11"/>
      <c r="F11"/>
      <c r="G11"/>
      <c r="H11"/>
      <c r="I11"/>
      <c r="J11"/>
      <c r="K11"/>
      <c r="L11"/>
      <c r="M11"/>
      <c r="N11"/>
      <c r="O11"/>
      <c r="P11"/>
      <c r="Q11"/>
      <c r="R11"/>
      <c r="S11"/>
      <c r="T11"/>
    </row>
    <row r="12" spans="1:20" ht="14.4">
      <c r="A12"/>
      <c r="B12"/>
      <c r="C12"/>
      <c r="D12"/>
      <c r="E12"/>
      <c r="F12"/>
      <c r="G12"/>
      <c r="H12"/>
      <c r="I12"/>
      <c r="J12"/>
      <c r="K12"/>
      <c r="L12"/>
      <c r="M12"/>
      <c r="N12"/>
      <c r="O12"/>
      <c r="P12"/>
      <c r="Q12"/>
      <c r="R12"/>
      <c r="S12"/>
      <c r="T12"/>
    </row>
    <row r="13" spans="1:20" ht="14.4">
      <c r="A13"/>
      <c r="B13"/>
      <c r="C13"/>
      <c r="D13"/>
      <c r="E13"/>
      <c r="F13"/>
      <c r="G13"/>
      <c r="H13"/>
      <c r="I13"/>
      <c r="J13"/>
      <c r="K13"/>
      <c r="L13"/>
      <c r="M13"/>
      <c r="N13"/>
      <c r="O13"/>
      <c r="P13"/>
      <c r="Q13"/>
      <c r="R13"/>
      <c r="S13"/>
      <c r="T13"/>
    </row>
    <row r="14" spans="1:20" ht="14.4">
      <c r="C14"/>
      <c r="D14"/>
      <c r="E14"/>
      <c r="F14"/>
      <c r="G14"/>
      <c r="H14"/>
      <c r="I14"/>
      <c r="J14"/>
      <c r="K14"/>
      <c r="L14"/>
      <c r="M14"/>
    </row>
    <row r="15" spans="1:20" ht="14.4">
      <c r="C15"/>
      <c r="D15"/>
      <c r="E15"/>
      <c r="F15"/>
      <c r="G15"/>
      <c r="H15"/>
      <c r="I15"/>
      <c r="J15"/>
      <c r="K15"/>
      <c r="L15"/>
      <c r="M15"/>
    </row>
    <row r="16" spans="1:20" ht="14.4">
      <c r="C16"/>
      <c r="D16"/>
      <c r="E16"/>
      <c r="F16"/>
      <c r="G16"/>
      <c r="H16"/>
      <c r="I16"/>
      <c r="J16"/>
      <c r="K16"/>
      <c r="L16"/>
      <c r="M16"/>
    </row>
    <row r="17" spans="3:13" ht="14.4">
      <c r="C17"/>
      <c r="D17"/>
      <c r="E17"/>
      <c r="F17"/>
      <c r="G17"/>
      <c r="H17"/>
      <c r="I17"/>
      <c r="J17"/>
      <c r="K17"/>
      <c r="L17"/>
      <c r="M17"/>
    </row>
    <row r="18" spans="3:13" ht="14.4">
      <c r="C18"/>
      <c r="D18"/>
      <c r="E18"/>
      <c r="F18"/>
      <c r="G18"/>
      <c r="H18"/>
      <c r="I18"/>
      <c r="J18"/>
      <c r="K18"/>
      <c r="L18"/>
      <c r="M18"/>
    </row>
    <row r="19" spans="3:13" ht="14.4">
      <c r="C19"/>
      <c r="D19"/>
      <c r="E19"/>
      <c r="F19"/>
      <c r="G19"/>
      <c r="H19"/>
      <c r="I19"/>
      <c r="J19"/>
      <c r="K19"/>
      <c r="L19"/>
      <c r="M19"/>
    </row>
    <row r="20" spans="3:13" ht="14.4">
      <c r="C20"/>
      <c r="D20"/>
      <c r="E20"/>
      <c r="F20"/>
      <c r="G20"/>
      <c r="H20"/>
      <c r="I20"/>
      <c r="J20"/>
      <c r="K20"/>
      <c r="L20"/>
      <c r="M20"/>
    </row>
    <row r="21" spans="3:13" ht="14.4">
      <c r="C21"/>
      <c r="D21"/>
      <c r="E21"/>
      <c r="F21"/>
      <c r="G21"/>
      <c r="H21"/>
      <c r="I21"/>
      <c r="J21"/>
      <c r="K21"/>
      <c r="L21"/>
      <c r="M21"/>
    </row>
    <row r="22" spans="3:13" ht="14.4">
      <c r="C22"/>
      <c r="D22"/>
      <c r="E22"/>
      <c r="F22"/>
      <c r="G22"/>
      <c r="H22"/>
      <c r="I22"/>
      <c r="J22"/>
      <c r="K22"/>
      <c r="L22"/>
      <c r="M22"/>
    </row>
    <row r="23" spans="3:13" ht="14.4">
      <c r="C23"/>
      <c r="D23"/>
      <c r="E23"/>
      <c r="F23"/>
      <c r="G23"/>
      <c r="H23"/>
      <c r="I23"/>
      <c r="J23"/>
      <c r="K23"/>
      <c r="L23"/>
      <c r="M23"/>
    </row>
    <row r="24" spans="3:13" ht="14.4">
      <c r="C24"/>
      <c r="D24"/>
      <c r="E24"/>
      <c r="F24"/>
      <c r="G24"/>
      <c r="H24"/>
      <c r="I24"/>
      <c r="J24"/>
      <c r="K24"/>
      <c r="L24"/>
      <c r="M24"/>
    </row>
    <row r="25" spans="3:13" ht="14.4">
      <c r="C25"/>
      <c r="D25"/>
      <c r="E25"/>
      <c r="F25"/>
      <c r="G25"/>
      <c r="H25"/>
      <c r="I25"/>
      <c r="J25"/>
      <c r="K25"/>
      <c r="L25"/>
      <c r="M25"/>
    </row>
    <row r="26" spans="3:13" ht="14.4">
      <c r="C26"/>
      <c r="D26"/>
      <c r="E26"/>
      <c r="F26"/>
      <c r="G26"/>
      <c r="H26"/>
      <c r="I26"/>
      <c r="J26"/>
      <c r="K26"/>
      <c r="L26"/>
      <c r="M26"/>
    </row>
    <row r="27" spans="3:13" ht="14.4">
      <c r="C27"/>
      <c r="D27"/>
      <c r="E27"/>
      <c r="F27"/>
      <c r="G27"/>
      <c r="H27"/>
      <c r="I27"/>
      <c r="J27"/>
      <c r="K27"/>
      <c r="L27"/>
      <c r="M27"/>
    </row>
    <row r="28" spans="3:13" ht="14.4">
      <c r="C28"/>
      <c r="D28"/>
      <c r="E28"/>
      <c r="F28"/>
      <c r="G28"/>
      <c r="H28"/>
      <c r="I28"/>
      <c r="J28"/>
      <c r="K28"/>
      <c r="L28"/>
      <c r="M28"/>
    </row>
    <row r="29" spans="3:13" ht="14.4">
      <c r="C29"/>
      <c r="D29"/>
      <c r="E29"/>
      <c r="F29"/>
      <c r="G29"/>
      <c r="H29"/>
      <c r="I29"/>
      <c r="J29"/>
      <c r="K29"/>
      <c r="L29"/>
      <c r="M29"/>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8D2F08-B911-40CB-A9E4-02658C2FFD2A}">
  <sheetPr>
    <tabColor theme="9" tint="-0.249977111117893"/>
  </sheetPr>
  <dimension ref="A1:O29"/>
  <sheetViews>
    <sheetView showGridLines="0" zoomScale="80" zoomScaleNormal="80" workbookViewId="0"/>
  </sheetViews>
  <sheetFormatPr defaultRowHeight="14.4"/>
  <cols>
    <col min="2" max="2" width="16.734375" customWidth="1"/>
    <col min="3" max="3" width="16.26171875" customWidth="1"/>
    <col min="4" max="4" width="16.7890625" customWidth="1"/>
    <col min="5" max="5" width="20.47265625" customWidth="1"/>
    <col min="6" max="6" width="26.1015625" customWidth="1"/>
    <col min="7" max="7" width="15.47265625" customWidth="1"/>
    <col min="8" max="8" width="19.47265625" customWidth="1"/>
    <col min="9" max="9" width="22.1015625" customWidth="1"/>
  </cols>
  <sheetData>
    <row r="1" spans="1:15">
      <c r="A1" s="15" t="s">
        <v>1180</v>
      </c>
    </row>
    <row r="3" spans="1:15">
      <c r="B3" s="66" t="s">
        <v>1043</v>
      </c>
      <c r="C3" s="66"/>
      <c r="D3" s="66"/>
      <c r="E3" s="66"/>
    </row>
    <row r="4" spans="1:15">
      <c r="B4" s="66"/>
      <c r="C4" s="66"/>
      <c r="D4" s="66"/>
      <c r="E4" s="66"/>
      <c r="I4" s="256"/>
    </row>
    <row r="5" spans="1:15">
      <c r="C5" s="272"/>
      <c r="D5" s="271">
        <v>2022</v>
      </c>
      <c r="E5" s="271">
        <v>2023</v>
      </c>
      <c r="F5" s="271">
        <v>2024</v>
      </c>
      <c r="G5" s="15"/>
      <c r="H5" s="15"/>
      <c r="I5" s="257"/>
      <c r="J5" s="15"/>
      <c r="K5" s="15"/>
      <c r="L5" s="15"/>
      <c r="M5" s="15"/>
      <c r="N5" s="15"/>
      <c r="O5" s="15"/>
    </row>
    <row r="6" spans="1:15">
      <c r="C6" s="591" t="s">
        <v>1039</v>
      </c>
      <c r="D6" s="332">
        <v>3.4000000000000002E-2</v>
      </c>
      <c r="E6" s="332">
        <v>3.3000000000000002E-2</v>
      </c>
      <c r="F6" s="332">
        <v>3.4000000000000002E-2</v>
      </c>
      <c r="G6" s="117"/>
      <c r="H6" s="117"/>
      <c r="I6" s="161"/>
      <c r="J6" s="117"/>
      <c r="K6" s="117"/>
      <c r="L6" s="117"/>
      <c r="M6" s="117"/>
      <c r="N6" s="117"/>
      <c r="O6" s="117"/>
    </row>
    <row r="7" spans="1:15">
      <c r="C7" s="591" t="s">
        <v>1040</v>
      </c>
      <c r="D7" s="272">
        <v>3.4000000000000002E-2</v>
      </c>
      <c r="E7" s="272">
        <v>3.2000000000000001E-2</v>
      </c>
      <c r="F7" s="272">
        <v>3.4000000000000002E-2</v>
      </c>
      <c r="G7" s="117"/>
      <c r="H7" s="117"/>
      <c r="I7" s="117"/>
      <c r="J7" s="117"/>
      <c r="K7" s="117"/>
      <c r="L7" s="117"/>
      <c r="M7" s="117"/>
      <c r="N7" s="117"/>
      <c r="O7" s="117"/>
    </row>
    <row r="8" spans="1:15">
      <c r="C8" s="591" t="s">
        <v>31</v>
      </c>
      <c r="D8" s="272">
        <v>2.8000000000000001E-2</v>
      </c>
      <c r="E8" s="272">
        <v>2.5999999999999999E-2</v>
      </c>
      <c r="F8" s="272">
        <v>2.9000000000000001E-2</v>
      </c>
      <c r="G8" s="117"/>
      <c r="H8" s="117"/>
      <c r="I8" s="117"/>
      <c r="J8" s="117"/>
      <c r="K8" s="117"/>
      <c r="L8" s="117"/>
      <c r="M8" s="117"/>
      <c r="N8" s="117"/>
      <c r="O8" s="117"/>
    </row>
    <row r="9" spans="1:15">
      <c r="C9" s="591" t="s">
        <v>1041</v>
      </c>
      <c r="D9" s="272">
        <v>4.7E-2</v>
      </c>
      <c r="E9" s="272">
        <v>4.8000000000000001E-2</v>
      </c>
      <c r="F9" s="272">
        <v>5.1999999999999998E-2</v>
      </c>
    </row>
    <row r="10" spans="1:15">
      <c r="C10" s="591" t="s">
        <v>578</v>
      </c>
      <c r="D10" s="272">
        <v>0.03</v>
      </c>
      <c r="E10" s="272">
        <v>3.9E-2</v>
      </c>
      <c r="F10" s="272">
        <v>3.9E-2</v>
      </c>
    </row>
    <row r="11" spans="1:15">
      <c r="C11" s="591" t="s">
        <v>34</v>
      </c>
      <c r="D11" s="272">
        <v>3.9E-2</v>
      </c>
      <c r="E11" s="272">
        <v>4.7E-2</v>
      </c>
      <c r="F11" s="272">
        <v>4.8000000000000001E-2</v>
      </c>
      <c r="G11" s="15"/>
      <c r="H11" s="15"/>
      <c r="I11" s="15"/>
      <c r="J11" s="15"/>
      <c r="K11" s="15"/>
      <c r="L11" s="15"/>
      <c r="M11" s="15"/>
      <c r="N11" s="15"/>
      <c r="O11" s="15"/>
    </row>
    <row r="12" spans="1:15">
      <c r="C12" s="591" t="s">
        <v>1042</v>
      </c>
      <c r="D12" s="589">
        <v>2.5000000000000001E-2</v>
      </c>
      <c r="E12" s="589">
        <v>2.5000000000000001E-2</v>
      </c>
      <c r="F12" s="272">
        <v>0.03</v>
      </c>
      <c r="G12" s="57"/>
      <c r="H12" s="57"/>
      <c r="I12" s="57"/>
      <c r="J12" s="57"/>
      <c r="K12" s="57"/>
      <c r="L12" s="57"/>
      <c r="M12" s="57"/>
      <c r="N12" s="57"/>
      <c r="O12" s="57"/>
    </row>
    <row r="13" spans="1:15">
      <c r="E13" s="178"/>
      <c r="G13" s="57"/>
      <c r="H13" s="57"/>
      <c r="I13" s="57"/>
      <c r="J13" s="57"/>
      <c r="K13" s="57"/>
      <c r="L13" s="57"/>
      <c r="M13" s="57"/>
      <c r="N13" s="57"/>
      <c r="O13" s="57"/>
    </row>
    <row r="14" spans="1:15">
      <c r="D14" s="178"/>
      <c r="F14" s="57"/>
      <c r="G14" s="57"/>
      <c r="H14" s="57"/>
      <c r="I14" s="57"/>
      <c r="J14" s="57"/>
      <c r="K14" s="57"/>
      <c r="L14" s="57"/>
      <c r="M14" s="57"/>
      <c r="N14" s="57"/>
      <c r="O14" s="57"/>
    </row>
    <row r="15" spans="1:15">
      <c r="D15" s="178"/>
    </row>
    <row r="16" spans="1:15">
      <c r="B16" s="66" t="s">
        <v>1044</v>
      </c>
      <c r="C16" s="66"/>
      <c r="D16" s="66"/>
      <c r="E16" s="66"/>
    </row>
    <row r="17" spans="2:15">
      <c r="B17" s="66"/>
      <c r="C17" s="66"/>
      <c r="D17" s="66"/>
      <c r="E17" s="66"/>
      <c r="J17" s="15"/>
      <c r="K17" s="15"/>
      <c r="L17" s="15"/>
      <c r="M17" s="15"/>
      <c r="N17" s="15"/>
      <c r="O17" s="15"/>
    </row>
    <row r="18" spans="2:15">
      <c r="C18" s="272"/>
      <c r="D18" s="271">
        <v>2022</v>
      </c>
      <c r="E18" s="271">
        <v>2023</v>
      </c>
      <c r="F18" s="271">
        <v>2024</v>
      </c>
    </row>
    <row r="19" spans="2:15">
      <c r="C19" s="591" t="s">
        <v>1039</v>
      </c>
      <c r="D19" s="332">
        <v>8.1000000000000003E-2</v>
      </c>
      <c r="E19" s="332">
        <v>7.5999999999999998E-2</v>
      </c>
      <c r="F19" s="332">
        <v>7.9000000000000001E-2</v>
      </c>
    </row>
    <row r="20" spans="2:15">
      <c r="C20" s="591" t="s">
        <v>1040</v>
      </c>
      <c r="D20" s="272">
        <v>7.8E-2</v>
      </c>
      <c r="E20" s="272">
        <v>7.1999999999999995E-2</v>
      </c>
      <c r="F20" s="272">
        <v>7.0000000000000007E-2</v>
      </c>
    </row>
    <row r="21" spans="2:15">
      <c r="C21" s="591" t="s">
        <v>31</v>
      </c>
      <c r="D21" s="272">
        <v>7.8E-2</v>
      </c>
      <c r="E21" s="272">
        <v>7.1999999999999995E-2</v>
      </c>
      <c r="F21" s="272">
        <v>5.6000000000000001E-2</v>
      </c>
    </row>
    <row r="22" spans="2:15">
      <c r="C22" s="591" t="s">
        <v>1041</v>
      </c>
      <c r="D22" s="272">
        <v>8.4000000000000005E-2</v>
      </c>
      <c r="E22" s="272">
        <v>7.2999999999999995E-2</v>
      </c>
      <c r="F22" s="272">
        <v>0.08</v>
      </c>
    </row>
    <row r="23" spans="2:15">
      <c r="C23" s="591" t="s">
        <v>578</v>
      </c>
      <c r="D23" s="272"/>
      <c r="E23" s="272">
        <v>0.11799999999999999</v>
      </c>
      <c r="F23" s="272">
        <v>0.123</v>
      </c>
    </row>
    <row r="24" spans="2:15">
      <c r="C24" s="591"/>
      <c r="D24" s="272"/>
      <c r="E24" s="272"/>
      <c r="F24" s="272"/>
    </row>
    <row r="25" spans="2:15">
      <c r="C25" s="591"/>
      <c r="D25" s="589"/>
      <c r="E25" s="589"/>
      <c r="F25" s="272"/>
    </row>
    <row r="26" spans="2:15">
      <c r="E26" s="178"/>
    </row>
    <row r="27" spans="2:15">
      <c r="D27" s="178"/>
      <c r="F27" s="57"/>
    </row>
    <row r="28" spans="2:15">
      <c r="D28" s="178"/>
    </row>
    <row r="29" spans="2:15">
      <c r="D29" s="178"/>
    </row>
  </sheetData>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5DBE7-71B0-4F95-8962-05914FBAE64D}">
  <sheetPr>
    <tabColor theme="7" tint="0.39997558519241921"/>
  </sheetPr>
  <dimension ref="A1:T30"/>
  <sheetViews>
    <sheetView showGridLines="0" zoomScale="80" zoomScaleNormal="80" workbookViewId="0"/>
  </sheetViews>
  <sheetFormatPr defaultColWidth="9.1015625" defaultRowHeight="14.4"/>
  <cols>
    <col min="2" max="10" width="26.1015625" customWidth="1"/>
    <col min="11" max="14" width="9.26171875" bestFit="1" customWidth="1"/>
    <col min="15" max="15" width="12.1015625" bestFit="1" customWidth="1"/>
  </cols>
  <sheetData>
    <row r="1" spans="1:20">
      <c r="A1" s="15" t="s">
        <v>457</v>
      </c>
    </row>
    <row r="2" spans="1:20">
      <c r="B2" s="15"/>
      <c r="C2" s="15"/>
      <c r="D2" s="15"/>
      <c r="E2" s="15"/>
      <c r="F2" s="15"/>
      <c r="G2" s="51"/>
      <c r="J2" s="15"/>
      <c r="K2" s="31"/>
      <c r="L2" s="31"/>
      <c r="M2" s="31"/>
      <c r="N2" s="31"/>
      <c r="O2" s="31"/>
    </row>
    <row r="3" spans="1:20">
      <c r="B3" s="741"/>
      <c r="C3" s="741"/>
      <c r="I3" s="741"/>
      <c r="J3" s="741"/>
      <c r="K3" s="741"/>
      <c r="L3" s="741"/>
      <c r="M3" s="741"/>
      <c r="N3" s="741"/>
      <c r="O3" s="74"/>
    </row>
    <row r="4" spans="1:20">
      <c r="B4" s="15"/>
      <c r="C4" s="15"/>
      <c r="D4" s="15"/>
      <c r="H4" s="74"/>
      <c r="I4" s="138"/>
      <c r="J4" s="138"/>
      <c r="K4" s="132"/>
      <c r="L4" s="132"/>
      <c r="M4" s="132"/>
      <c r="N4" s="132"/>
      <c r="O4" s="74"/>
    </row>
    <row r="5" spans="1:20">
      <c r="C5" s="31">
        <v>2010</v>
      </c>
      <c r="D5" s="31" t="s">
        <v>127</v>
      </c>
      <c r="E5" s="31" t="s">
        <v>128</v>
      </c>
      <c r="F5" s="31" t="s">
        <v>129</v>
      </c>
      <c r="G5" s="31" t="s">
        <v>130</v>
      </c>
      <c r="H5" s="491" t="s">
        <v>131</v>
      </c>
      <c r="I5" s="491" t="s">
        <v>132</v>
      </c>
      <c r="J5" s="138">
        <v>2024</v>
      </c>
      <c r="K5" s="137"/>
      <c r="L5" s="137"/>
      <c r="M5" s="137"/>
      <c r="N5" s="117"/>
      <c r="O5" s="74"/>
    </row>
    <row r="6" spans="1:20">
      <c r="B6" t="s">
        <v>449</v>
      </c>
      <c r="C6" s="22">
        <v>5283</v>
      </c>
      <c r="D6" s="22">
        <v>-2318</v>
      </c>
      <c r="E6" s="22">
        <v>-689</v>
      </c>
      <c r="F6" s="22">
        <v>-702</v>
      </c>
      <c r="G6" s="22">
        <v>-440</v>
      </c>
      <c r="H6" s="22">
        <v>-317</v>
      </c>
      <c r="I6" s="22">
        <v>-125</v>
      </c>
      <c r="J6" s="22">
        <v>691</v>
      </c>
      <c r="K6" s="137"/>
      <c r="L6" s="137"/>
      <c r="M6" s="137"/>
      <c r="N6" s="137"/>
      <c r="T6" s="55"/>
    </row>
    <row r="7" spans="1:20">
      <c r="B7" t="s">
        <v>450</v>
      </c>
      <c r="C7" s="117"/>
      <c r="D7" s="490">
        <v>0.5</v>
      </c>
      <c r="E7" s="490">
        <v>0.15</v>
      </c>
      <c r="F7" s="490">
        <v>0.15</v>
      </c>
      <c r="G7" s="490">
        <v>0.1</v>
      </c>
      <c r="H7" s="490">
        <v>7.0000000000000007E-2</v>
      </c>
      <c r="I7" s="490">
        <v>0.03</v>
      </c>
      <c r="J7" s="139"/>
      <c r="K7" s="137"/>
      <c r="L7" s="137"/>
      <c r="M7" s="137"/>
      <c r="N7" s="137"/>
    </row>
    <row r="13" spans="1:20">
      <c r="H13" s="74"/>
      <c r="I13" s="74"/>
      <c r="J13" s="74"/>
    </row>
    <row r="14" spans="1:20">
      <c r="H14" s="74"/>
      <c r="I14" s="33"/>
      <c r="J14" s="137"/>
      <c r="K14" s="137"/>
      <c r="L14" s="137"/>
      <c r="M14" s="137"/>
      <c r="N14" s="117"/>
    </row>
    <row r="15" spans="1:20">
      <c r="H15" s="74"/>
      <c r="I15" s="33"/>
      <c r="J15" s="137"/>
      <c r="K15" s="137"/>
      <c r="L15" s="137"/>
      <c r="M15" s="137"/>
      <c r="N15" s="117"/>
    </row>
    <row r="16" spans="1:20">
      <c r="I16" s="55"/>
      <c r="J16" s="137"/>
      <c r="K16" s="137"/>
      <c r="L16" s="137"/>
      <c r="M16" s="137"/>
      <c r="N16" s="137"/>
    </row>
    <row r="17" spans="9:15">
      <c r="I17" s="55"/>
      <c r="J17" s="137"/>
      <c r="K17" s="137"/>
      <c r="L17" s="137"/>
      <c r="M17" s="137"/>
      <c r="N17" s="137"/>
    </row>
    <row r="18" spans="9:15">
      <c r="I18" s="55"/>
      <c r="J18" s="137"/>
      <c r="K18" s="137"/>
      <c r="L18" s="137"/>
      <c r="M18" s="137"/>
      <c r="N18" s="137"/>
    </row>
    <row r="19" spans="9:15">
      <c r="I19" s="55"/>
      <c r="J19" s="117"/>
      <c r="K19" s="137"/>
      <c r="L19" s="137"/>
      <c r="M19" s="137"/>
      <c r="N19" s="137"/>
    </row>
    <row r="24" spans="9:15">
      <c r="I24" s="74"/>
      <c r="J24" s="74"/>
      <c r="K24" s="74"/>
    </row>
    <row r="25" spans="9:15">
      <c r="I25" s="74"/>
      <c r="J25" s="33"/>
      <c r="K25" s="33"/>
      <c r="L25" s="55"/>
      <c r="M25" s="55"/>
      <c r="N25" s="55"/>
      <c r="O25" s="55"/>
    </row>
    <row r="26" spans="9:15">
      <c r="I26" s="74"/>
      <c r="J26" s="137"/>
      <c r="K26" s="137"/>
      <c r="L26" s="137"/>
      <c r="M26" s="137"/>
      <c r="N26" s="137"/>
      <c r="O26" s="117"/>
    </row>
    <row r="27" spans="9:15">
      <c r="J27" s="137"/>
      <c r="K27" s="137"/>
      <c r="L27" s="137"/>
      <c r="M27" s="137"/>
      <c r="N27" s="137"/>
      <c r="O27" s="137"/>
    </row>
    <row r="28" spans="9:15">
      <c r="J28" s="137"/>
      <c r="K28" s="137"/>
      <c r="L28" s="137"/>
      <c r="M28" s="137"/>
      <c r="N28" s="137"/>
      <c r="O28" s="137"/>
    </row>
    <row r="29" spans="9:15">
      <c r="J29" s="137"/>
      <c r="K29" s="137"/>
      <c r="L29" s="137"/>
      <c r="M29" s="137"/>
      <c r="N29" s="137"/>
      <c r="O29" s="137"/>
    </row>
    <row r="30" spans="9:15">
      <c r="J30" s="117"/>
      <c r="K30" s="117"/>
      <c r="L30" s="137"/>
      <c r="M30" s="137"/>
      <c r="N30" s="137"/>
      <c r="O30" s="137"/>
    </row>
  </sheetData>
  <mergeCells count="2">
    <mergeCell ref="B3:C3"/>
    <mergeCell ref="I3:N3"/>
  </mergeCells>
  <pageMargins left="0.7" right="0.7" top="0.75" bottom="0.75" header="0.3" footer="0.3"/>
  <pageSetup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2CECA1-4993-440D-AABA-CE81D43EDDF3}">
  <sheetPr>
    <tabColor theme="7" tint="0.39997558519241921"/>
  </sheetPr>
  <dimension ref="A1:T46"/>
  <sheetViews>
    <sheetView showGridLines="0" zoomScale="80" zoomScaleNormal="80" workbookViewId="0"/>
  </sheetViews>
  <sheetFormatPr defaultColWidth="9" defaultRowHeight="13.8"/>
  <cols>
    <col min="1" max="1" width="9" style="9"/>
    <col min="2" max="2" width="20.1015625" style="9" customWidth="1"/>
    <col min="3" max="17" width="11.7890625" style="9" customWidth="1"/>
    <col min="18" max="18" width="21.3671875" style="9" customWidth="1"/>
    <col min="19" max="16384" width="9" style="9"/>
  </cols>
  <sheetData>
    <row r="1" spans="1:20" ht="14.4">
      <c r="A1" s="15" t="s">
        <v>775</v>
      </c>
      <c r="B1"/>
      <c r="C1"/>
      <c r="D1"/>
      <c r="E1"/>
      <c r="F1"/>
      <c r="G1"/>
      <c r="H1"/>
      <c r="I1"/>
      <c r="J1"/>
      <c r="K1"/>
      <c r="L1"/>
      <c r="M1"/>
      <c r="N1"/>
      <c r="O1"/>
      <c r="P1"/>
      <c r="Q1"/>
      <c r="R1"/>
      <c r="S1"/>
      <c r="T1"/>
    </row>
    <row r="2" spans="1:20" ht="14.4">
      <c r="A2"/>
      <c r="B2"/>
      <c r="C2"/>
      <c r="D2"/>
      <c r="E2"/>
      <c r="F2"/>
      <c r="G2"/>
      <c r="H2"/>
      <c r="I2"/>
      <c r="J2"/>
      <c r="K2"/>
      <c r="L2"/>
      <c r="M2"/>
      <c r="N2"/>
      <c r="O2"/>
      <c r="P2"/>
      <c r="Q2"/>
      <c r="R2"/>
      <c r="S2"/>
      <c r="T2"/>
    </row>
    <row r="3" spans="1:20" ht="14.4">
      <c r="A3"/>
      <c r="B3"/>
      <c r="C3" s="22"/>
      <c r="D3" s="22"/>
      <c r="E3" s="22"/>
      <c r="F3" s="22"/>
      <c r="G3" s="22"/>
      <c r="H3" s="22"/>
      <c r="I3" s="22"/>
      <c r="J3" s="22"/>
      <c r="K3" s="22"/>
      <c r="L3" s="22"/>
      <c r="M3" s="22"/>
      <c r="N3" s="22"/>
      <c r="O3" s="22"/>
      <c r="P3" s="22"/>
      <c r="Q3" s="22"/>
      <c r="R3"/>
      <c r="S3"/>
      <c r="T3"/>
    </row>
    <row r="4" spans="1:20" ht="14.4">
      <c r="A4"/>
      <c r="B4"/>
      <c r="C4" s="31">
        <v>2010</v>
      </c>
      <c r="D4" s="31">
        <v>2011</v>
      </c>
      <c r="E4" s="31">
        <v>2012</v>
      </c>
      <c r="F4" s="31">
        <v>2013</v>
      </c>
      <c r="G4" s="31">
        <v>2014</v>
      </c>
      <c r="H4" s="31">
        <v>2015</v>
      </c>
      <c r="I4" s="31">
        <v>2016</v>
      </c>
      <c r="J4" s="31">
        <v>2017</v>
      </c>
      <c r="K4" s="31">
        <v>2018</v>
      </c>
      <c r="L4" s="31">
        <v>2019</v>
      </c>
      <c r="M4" s="31">
        <v>2020</v>
      </c>
      <c r="N4" s="31">
        <v>2021</v>
      </c>
      <c r="O4" s="31">
        <v>2022</v>
      </c>
      <c r="P4" s="31">
        <v>2023</v>
      </c>
      <c r="Q4" s="31">
        <v>2024</v>
      </c>
      <c r="R4" s="312" t="s">
        <v>451</v>
      </c>
      <c r="S4"/>
      <c r="T4"/>
    </row>
    <row r="5" spans="1:20" ht="14.4">
      <c r="A5"/>
      <c r="B5" s="15" t="s">
        <v>28</v>
      </c>
      <c r="C5" s="210">
        <v>8226.0067076476389</v>
      </c>
      <c r="D5" s="210">
        <v>8070.627916404932</v>
      </c>
      <c r="E5" s="210">
        <v>5845.8413892502003</v>
      </c>
      <c r="F5" s="210">
        <v>3431.1490001785755</v>
      </c>
      <c r="G5" s="210">
        <v>3581.3283583559555</v>
      </c>
      <c r="H5" s="210">
        <v>2663.0217981108967</v>
      </c>
      <c r="I5" s="210">
        <v>2292.9292994915004</v>
      </c>
      <c r="J5" s="210">
        <v>2346.4286824544201</v>
      </c>
      <c r="K5" s="210">
        <v>1809.8280037775116</v>
      </c>
      <c r="L5" s="210">
        <v>1489.0921446638883</v>
      </c>
      <c r="M5" s="210">
        <v>1248.0457552893834</v>
      </c>
      <c r="N5" s="210">
        <v>1162.0471230412904</v>
      </c>
      <c r="O5" s="210">
        <v>979.52146155579294</v>
      </c>
      <c r="P5" s="210">
        <v>1012.2454310798985</v>
      </c>
      <c r="Q5" s="210">
        <v>943.9690385525073</v>
      </c>
      <c r="R5" s="12">
        <f>Q5/C5-1</f>
        <v>-0.88524577330153298</v>
      </c>
      <c r="S5"/>
      <c r="T5"/>
    </row>
    <row r="6" spans="1:20" ht="14.4">
      <c r="A6"/>
      <c r="B6" s="15" t="s">
        <v>29</v>
      </c>
      <c r="C6" s="210"/>
      <c r="D6" s="210">
        <v>7522.5155535755539</v>
      </c>
      <c r="E6" s="33"/>
      <c r="F6" s="210">
        <v>5117.282639309783</v>
      </c>
      <c r="G6" s="210">
        <v>6068.7227991561413</v>
      </c>
      <c r="H6" s="210">
        <v>2497.6589764116238</v>
      </c>
      <c r="I6" s="210">
        <v>2460.5928028234507</v>
      </c>
      <c r="J6" s="210">
        <v>1975.0868857598143</v>
      </c>
      <c r="K6" s="210">
        <v>1809.6190475909186</v>
      </c>
      <c r="L6" s="210">
        <v>1495.1628484786249</v>
      </c>
      <c r="M6" s="210">
        <v>1298.4074341474254</v>
      </c>
      <c r="N6" s="210">
        <v>915.54229742437167</v>
      </c>
      <c r="O6" s="210">
        <v>779.52007407543749</v>
      </c>
      <c r="P6" s="210">
        <v>744.35252868265798</v>
      </c>
      <c r="Q6" s="210">
        <v>724.43660737489859</v>
      </c>
      <c r="R6" s="12">
        <f>Q6/D6-1</f>
        <v>-0.90369755938483054</v>
      </c>
      <c r="S6"/>
      <c r="T6"/>
    </row>
    <row r="7" spans="1:20" ht="14.4">
      <c r="A7"/>
      <c r="B7" s="15" t="s">
        <v>31</v>
      </c>
      <c r="C7" s="210">
        <v>4291.4329022658112</v>
      </c>
      <c r="D7" s="210">
        <v>4031.1623787810854</v>
      </c>
      <c r="E7" s="210">
        <v>3275.3966683631643</v>
      </c>
      <c r="F7" s="210">
        <v>2520.8503416008384</v>
      </c>
      <c r="G7" s="210">
        <v>2100.0650222928311</v>
      </c>
      <c r="H7" s="210">
        <v>1622.5553814943787</v>
      </c>
      <c r="I7" s="210">
        <v>1468.7692152533812</v>
      </c>
      <c r="J7" s="210">
        <v>1377.8666056804332</v>
      </c>
      <c r="K7" s="210">
        <v>1047.2659983319315</v>
      </c>
      <c r="L7" s="210">
        <v>946.18825469326589</v>
      </c>
      <c r="M7" s="210">
        <v>765.81582510079761</v>
      </c>
      <c r="N7" s="210">
        <v>713.51431624731003</v>
      </c>
      <c r="O7" s="210">
        <v>759.32802407278382</v>
      </c>
      <c r="P7" s="210">
        <v>687.15867644827097</v>
      </c>
      <c r="Q7" s="210">
        <v>590.5861539927796</v>
      </c>
      <c r="R7" s="12">
        <f t="shared" ref="R7:R11" si="0">Q7/C7-1</f>
        <v>-0.86238019620883288</v>
      </c>
      <c r="S7"/>
      <c r="T7"/>
    </row>
    <row r="8" spans="1:20" ht="14.4">
      <c r="A8"/>
      <c r="B8" s="15" t="s">
        <v>32</v>
      </c>
      <c r="C8" s="210">
        <v>6514.65732422562</v>
      </c>
      <c r="D8" s="210">
        <v>6650.2852606921515</v>
      </c>
      <c r="E8" s="210">
        <v>5890.383037251002</v>
      </c>
      <c r="F8" s="210">
        <v>3864.8230137804421</v>
      </c>
      <c r="G8" s="210">
        <v>2821.354842892848</v>
      </c>
      <c r="H8" s="210">
        <v>1857.0719154645603</v>
      </c>
      <c r="I8" s="210">
        <v>1571.8381732973864</v>
      </c>
      <c r="J8" s="210">
        <v>1476.3695280040931</v>
      </c>
      <c r="K8" s="210">
        <v>1278.8838736497266</v>
      </c>
      <c r="L8" s="210">
        <v>1165.9275536495011</v>
      </c>
      <c r="M8" s="210">
        <v>1112.9280483932464</v>
      </c>
      <c r="N8" s="210">
        <v>918.02575596275778</v>
      </c>
      <c r="O8" s="210">
        <v>1228.3628006623424</v>
      </c>
      <c r="P8" s="210">
        <v>977.58883510313046</v>
      </c>
      <c r="Q8" s="210">
        <v>1103.9580162409361</v>
      </c>
      <c r="R8" s="12">
        <f t="shared" si="0"/>
        <v>-0.83054242743732332</v>
      </c>
      <c r="S8"/>
      <c r="T8"/>
    </row>
    <row r="9" spans="1:20" ht="14.4">
      <c r="A9"/>
      <c r="B9" s="15" t="s">
        <v>33</v>
      </c>
      <c r="C9" s="210">
        <v>4412.4294989460732</v>
      </c>
      <c r="D9" s="210">
        <v>3509.4585583491103</v>
      </c>
      <c r="E9" s="210">
        <v>2788.468001908775</v>
      </c>
      <c r="F9" s="210">
        <v>2385.8489941203084</v>
      </c>
      <c r="G9" s="210">
        <v>1905.6109817322056</v>
      </c>
      <c r="H9" s="210">
        <v>1524.0657237487353</v>
      </c>
      <c r="I9" s="210">
        <v>1383.6288510085051</v>
      </c>
      <c r="J9" s="210">
        <v>1326.5973101999584</v>
      </c>
      <c r="K9" s="210">
        <v>1325.5787006452413</v>
      </c>
      <c r="L9" s="210">
        <v>1070.3503827217519</v>
      </c>
      <c r="M9" s="210">
        <v>823.33327040105223</v>
      </c>
      <c r="N9" s="210">
        <v>787.79034628951945</v>
      </c>
      <c r="O9" s="210">
        <v>1057.3411736767589</v>
      </c>
      <c r="P9" s="210">
        <v>748.22740078443974</v>
      </c>
      <c r="Q9" s="210">
        <v>592.96654840182214</v>
      </c>
      <c r="R9" s="12">
        <f t="shared" si="0"/>
        <v>-0.86561449909999588</v>
      </c>
      <c r="S9"/>
      <c r="T9"/>
    </row>
    <row r="10" spans="1:20" ht="14.4">
      <c r="A10"/>
      <c r="B10" s="15" t="s">
        <v>65</v>
      </c>
      <c r="C10" s="210">
        <v>5628.1924717338961</v>
      </c>
      <c r="D10" s="210">
        <v>4373.2510735661363</v>
      </c>
      <c r="E10" s="210">
        <v>2618.2511220428087</v>
      </c>
      <c r="F10" s="210">
        <v>2353.5740358495054</v>
      </c>
      <c r="G10" s="33"/>
      <c r="H10" s="33"/>
      <c r="I10" s="33"/>
      <c r="J10" s="210">
        <v>2361.5684142292889</v>
      </c>
      <c r="K10" s="210">
        <v>2165.3421631094043</v>
      </c>
      <c r="L10" s="33"/>
      <c r="M10" s="210">
        <v>893.25915248972512</v>
      </c>
      <c r="N10" s="210">
        <v>825.6339070458065</v>
      </c>
      <c r="O10" s="210">
        <v>1244.8863102322887</v>
      </c>
      <c r="P10" s="210">
        <v>641.3083890204307</v>
      </c>
      <c r="Q10" s="210">
        <v>565.68735906272946</v>
      </c>
      <c r="R10" s="12">
        <f t="shared" si="0"/>
        <v>-0.89949040266413349</v>
      </c>
      <c r="S10"/>
      <c r="T10"/>
    </row>
    <row r="11" spans="1:20" ht="14.4">
      <c r="A11"/>
      <c r="B11" s="15" t="s">
        <v>34</v>
      </c>
      <c r="C11" s="210">
        <v>6015.8125764306369</v>
      </c>
      <c r="D11" s="210">
        <v>3706.132789258691</v>
      </c>
      <c r="E11" s="210">
        <v>3251.3910782402595</v>
      </c>
      <c r="F11" s="210">
        <v>3346.7804933594625</v>
      </c>
      <c r="G11" s="210">
        <v>2271.3355416077261</v>
      </c>
      <c r="H11" s="210">
        <v>1547.7635728448627</v>
      </c>
      <c r="I11" s="210">
        <v>1332.2464239123133</v>
      </c>
      <c r="J11" s="210">
        <v>1328.4315129609276</v>
      </c>
      <c r="K11" s="210">
        <v>943.78732251357576</v>
      </c>
      <c r="L11" s="210">
        <v>736.3417292664177</v>
      </c>
      <c r="M11" s="210">
        <v>701.3016128884932</v>
      </c>
      <c r="N11" s="210">
        <v>669.68938463350798</v>
      </c>
      <c r="O11" s="210">
        <v>679.90352735662873</v>
      </c>
      <c r="P11" s="210">
        <v>728.32108478477596</v>
      </c>
      <c r="Q11" s="210">
        <v>525.16742027587134</v>
      </c>
      <c r="R11" s="12">
        <f t="shared" si="0"/>
        <v>-0.91270216390493519</v>
      </c>
      <c r="S11"/>
      <c r="T11"/>
    </row>
    <row r="12" spans="1:20" ht="14.4">
      <c r="A12"/>
      <c r="B12" s="15" t="s">
        <v>36</v>
      </c>
      <c r="C12" s="210">
        <v>6078.8742977024531</v>
      </c>
      <c r="D12" s="210">
        <v>5733.0758043441347</v>
      </c>
      <c r="E12" s="210">
        <v>3045.0689972502273</v>
      </c>
      <c r="F12" s="210">
        <v>2424.2115482721019</v>
      </c>
      <c r="G12" s="210">
        <v>2241.3195245486381</v>
      </c>
      <c r="H12" s="33"/>
      <c r="I12" s="33"/>
      <c r="J12" s="210">
        <v>1157.9088452672888</v>
      </c>
      <c r="K12" s="210">
        <v>1036.4459520977036</v>
      </c>
      <c r="L12" s="210">
        <v>988.65565632999608</v>
      </c>
      <c r="M12" s="210">
        <v>918.80875379180031</v>
      </c>
      <c r="N12" s="210">
        <v>891.50294797241258</v>
      </c>
      <c r="O12" s="210">
        <v>818.48760800280036</v>
      </c>
      <c r="P12" s="210">
        <v>840.96177516690341</v>
      </c>
      <c r="Q12" s="210">
        <v>804.16022254256575</v>
      </c>
      <c r="R12" s="12">
        <f>Q12/C12-1</f>
        <v>-0.86771231264865878</v>
      </c>
      <c r="S12"/>
      <c r="T12"/>
    </row>
    <row r="13" spans="1:20" ht="14.4">
      <c r="A13"/>
      <c r="B13" s="15" t="s">
        <v>37</v>
      </c>
      <c r="C13" s="33"/>
      <c r="D13" s="210">
        <v>6644.2765018648588</v>
      </c>
      <c r="E13" s="210">
        <v>4666.397750554368</v>
      </c>
      <c r="F13" s="210">
        <v>3986.8206270693349</v>
      </c>
      <c r="G13" s="210">
        <v>3654.8291469591204</v>
      </c>
      <c r="H13" s="210">
        <v>2644.6984988513204</v>
      </c>
      <c r="I13" s="210">
        <v>2901.8816159801127</v>
      </c>
      <c r="J13" s="210">
        <v>2632.3006248899737</v>
      </c>
      <c r="K13" s="210">
        <v>2502.2411546120588</v>
      </c>
      <c r="L13" s="210">
        <v>2465.1839596297914</v>
      </c>
      <c r="M13" s="210">
        <v>2156.0849452022521</v>
      </c>
      <c r="N13" s="210">
        <v>1923.3335172935465</v>
      </c>
      <c r="O13" s="210">
        <v>2022.7323093139553</v>
      </c>
      <c r="P13" s="210">
        <v>1920.0374804638247</v>
      </c>
      <c r="Q13" s="210">
        <v>1911.4506826218678</v>
      </c>
      <c r="R13" s="12">
        <f>Q13/D13-1</f>
        <v>-0.71231620446780353</v>
      </c>
      <c r="S13"/>
      <c r="T13"/>
    </row>
    <row r="14" spans="1:20" ht="14.4">
      <c r="A14"/>
      <c r="B14" s="15" t="s">
        <v>73</v>
      </c>
      <c r="C14" s="33"/>
      <c r="D14" s="33"/>
      <c r="E14" s="33"/>
      <c r="F14" s="33"/>
      <c r="G14" s="33"/>
      <c r="H14" s="33"/>
      <c r="I14" s="210">
        <v>1355.1799730969799</v>
      </c>
      <c r="J14" s="210">
        <v>1842.6343299258667</v>
      </c>
      <c r="K14" s="210">
        <v>1390.922392100978</v>
      </c>
      <c r="L14" s="210">
        <v>1335.413117698778</v>
      </c>
      <c r="M14" s="210">
        <v>1322.3018479937959</v>
      </c>
      <c r="N14" s="210">
        <v>1160.99553431761</v>
      </c>
      <c r="O14" s="210">
        <v>1296.4928941522107</v>
      </c>
      <c r="P14" s="210">
        <v>771.19311336973385</v>
      </c>
      <c r="Q14" s="210">
        <v>641.41532988357051</v>
      </c>
      <c r="R14" s="12">
        <f>Q14/I14-1</f>
        <v>-0.5266936181046491</v>
      </c>
      <c r="S14"/>
      <c r="T14"/>
    </row>
    <row r="15" spans="1:20" ht="14.4">
      <c r="A15"/>
      <c r="B15" s="15" t="s">
        <v>75</v>
      </c>
      <c r="C15" s="33"/>
      <c r="D15" s="33"/>
      <c r="E15" s="33"/>
      <c r="F15" s="33"/>
      <c r="G15" s="33"/>
      <c r="H15" s="33"/>
      <c r="I15" s="33"/>
      <c r="J15" s="33"/>
      <c r="K15" s="33"/>
      <c r="L15" s="33"/>
      <c r="M15" s="210">
        <v>1430.2434842395046</v>
      </c>
      <c r="N15" s="210">
        <v>879.30309037157247</v>
      </c>
      <c r="O15" s="210">
        <v>1114.1893979037909</v>
      </c>
      <c r="P15" s="210">
        <v>717.04816369624564</v>
      </c>
      <c r="Q15" s="210">
        <v>872.41343207573891</v>
      </c>
      <c r="R15" s="12">
        <f>Q15/M15-1</f>
        <v>-0.39002453659865999</v>
      </c>
      <c r="S15"/>
      <c r="T15"/>
    </row>
    <row r="16" spans="1:20" ht="14.4">
      <c r="A16"/>
      <c r="B16" s="15" t="s">
        <v>50</v>
      </c>
      <c r="C16" s="210"/>
      <c r="D16" s="210">
        <v>7012.58447961614</v>
      </c>
      <c r="E16" s="210">
        <v>3628.1373876958742</v>
      </c>
      <c r="F16" s="210">
        <v>3171.0640232116539</v>
      </c>
      <c r="G16" s="210">
        <v>2633.44817638635</v>
      </c>
      <c r="H16" s="210">
        <v>2490.6956467529776</v>
      </c>
      <c r="I16" s="210">
        <v>2457.9440236680557</v>
      </c>
      <c r="J16" s="210">
        <v>1883.0954756474609</v>
      </c>
      <c r="K16" s="210">
        <v>1579.1431074974807</v>
      </c>
      <c r="L16" s="210">
        <v>1491.0871038765438</v>
      </c>
      <c r="M16" s="210">
        <v>1116.6038568460981</v>
      </c>
      <c r="N16" s="210">
        <v>1068.21464090682</v>
      </c>
      <c r="O16" s="210">
        <v>1420.2340770009885</v>
      </c>
      <c r="P16" s="210">
        <v>1234.052546300519</v>
      </c>
      <c r="Q16" s="210">
        <v>1262.2227758007118</v>
      </c>
      <c r="R16" s="12">
        <f>Q16/D16-1</f>
        <v>-0.82000605062660092</v>
      </c>
      <c r="S16"/>
      <c r="T16"/>
    </row>
    <row r="17" spans="1:20" ht="14.4">
      <c r="A17"/>
      <c r="B17" s="15" t="s">
        <v>80</v>
      </c>
      <c r="C17" s="210">
        <v>5563.901030792681</v>
      </c>
      <c r="D17" s="210">
        <v>3886.6467985181939</v>
      </c>
      <c r="E17" s="210">
        <v>3201.4696006962122</v>
      </c>
      <c r="F17" s="210">
        <v>2750.8593471236914</v>
      </c>
      <c r="G17" s="210">
        <v>2758.2897544698335</v>
      </c>
      <c r="H17" s="210">
        <v>1422.8034809078426</v>
      </c>
      <c r="I17" s="33"/>
      <c r="J17" s="33"/>
      <c r="K17" s="33"/>
      <c r="L17" s="210">
        <v>912.63381539711224</v>
      </c>
      <c r="M17" s="210">
        <v>897.08412157211035</v>
      </c>
      <c r="N17" s="210">
        <v>926.73022564022301</v>
      </c>
      <c r="O17" s="210">
        <v>826.22759930248469</v>
      </c>
      <c r="P17" s="210">
        <v>686.79111051335087</v>
      </c>
      <c r="Q17" s="210">
        <v>822.12444126812329</v>
      </c>
      <c r="R17" s="12">
        <f>Q17/C17-1</f>
        <v>-0.85223956416223379</v>
      </c>
      <c r="S17"/>
      <c r="T17"/>
    </row>
    <row r="18" spans="1:20" ht="14.4">
      <c r="A18"/>
      <c r="B18" s="15" t="s">
        <v>42</v>
      </c>
      <c r="C18" s="33"/>
      <c r="D18" s="33"/>
      <c r="E18" s="33"/>
      <c r="F18" s="33"/>
      <c r="G18" s="33"/>
      <c r="H18" s="33"/>
      <c r="I18" s="210">
        <v>1865.5356917879299</v>
      </c>
      <c r="J18" s="210">
        <v>1496.3046871355025</v>
      </c>
      <c r="K18" s="210">
        <v>1435.9432201758366</v>
      </c>
      <c r="L18" s="210">
        <v>1096.9479222865887</v>
      </c>
      <c r="M18" s="210">
        <v>972.9611410022685</v>
      </c>
      <c r="N18" s="210">
        <v>920.0801748584031</v>
      </c>
      <c r="O18" s="210">
        <v>732.48022875062918</v>
      </c>
      <c r="P18" s="210">
        <v>732.44921406022536</v>
      </c>
      <c r="Q18" s="210">
        <v>1032.6897498228595</v>
      </c>
      <c r="R18" s="12">
        <f>Q18/I18-1</f>
        <v>-0.44643795647076068</v>
      </c>
      <c r="S18"/>
      <c r="T18"/>
    </row>
    <row r="19" spans="1:20" ht="14.4">
      <c r="A19"/>
      <c r="B19" s="15" t="s">
        <v>44</v>
      </c>
      <c r="C19" s="210">
        <v>5552.428538737875</v>
      </c>
      <c r="D19" s="210">
        <v>5343.332324829953</v>
      </c>
      <c r="E19" s="210">
        <v>5205.8070535912084</v>
      </c>
      <c r="F19" s="210">
        <v>4196.9125938359985</v>
      </c>
      <c r="G19" s="210">
        <v>3436.4322305061451</v>
      </c>
      <c r="H19" s="210">
        <v>3062.1627290585498</v>
      </c>
      <c r="I19" s="210">
        <v>2651.7878834043581</v>
      </c>
      <c r="J19" s="210">
        <v>2230.0258302833026</v>
      </c>
      <c r="K19" s="210">
        <v>1844.1949390024658</v>
      </c>
      <c r="L19" s="210">
        <v>1453.1489723057368</v>
      </c>
      <c r="M19" s="210">
        <v>1317.4012030837664</v>
      </c>
      <c r="N19" s="210">
        <v>1233.0080860825803</v>
      </c>
      <c r="O19" s="210">
        <v>1187.4554201636959</v>
      </c>
      <c r="P19" s="210">
        <v>1135.012086639563</v>
      </c>
      <c r="Q19" s="210">
        <v>1058.0371018079034</v>
      </c>
      <c r="R19" s="12">
        <f>Q19/C19-1</f>
        <v>-0.80944606591039414</v>
      </c>
      <c r="S19"/>
      <c r="T19"/>
    </row>
    <row r="20" spans="1:20" ht="14.4">
      <c r="A20"/>
      <c r="B20"/>
      <c r="C20"/>
      <c r="D20"/>
      <c r="E20"/>
      <c r="F20"/>
      <c r="G20"/>
      <c r="H20"/>
      <c r="I20"/>
      <c r="J20"/>
      <c r="K20"/>
      <c r="L20"/>
      <c r="M20"/>
      <c r="N20"/>
      <c r="O20"/>
      <c r="P20"/>
      <c r="Q20"/>
      <c r="R20"/>
      <c r="S20" s="15"/>
      <c r="T20"/>
    </row>
    <row r="21" spans="1:20" ht="14.4">
      <c r="A21"/>
      <c r="B21"/>
      <c r="C21"/>
      <c r="D21"/>
      <c r="E21"/>
      <c r="F21"/>
      <c r="G21"/>
      <c r="H21"/>
      <c r="I21"/>
      <c r="J21"/>
      <c r="K21"/>
      <c r="L21"/>
      <c r="M21"/>
      <c r="N21"/>
      <c r="O21"/>
      <c r="P21"/>
      <c r="Q21"/>
      <c r="R21"/>
      <c r="S21"/>
      <c r="T21"/>
    </row>
    <row r="22" spans="1:20" ht="14.4">
      <c r="A22"/>
      <c r="B22"/>
      <c r="C22"/>
      <c r="D22"/>
      <c r="E22"/>
      <c r="F22"/>
      <c r="G22"/>
      <c r="H22"/>
      <c r="I22"/>
      <c r="J22"/>
      <c r="K22"/>
      <c r="L22"/>
      <c r="M22"/>
      <c r="N22"/>
      <c r="O22"/>
      <c r="P22"/>
      <c r="Q22"/>
      <c r="R22"/>
      <c r="S22"/>
      <c r="T22"/>
    </row>
    <row r="23" spans="1:20" ht="14.25" customHeight="1">
      <c r="A23"/>
      <c r="B23"/>
      <c r="C23"/>
      <c r="D23"/>
      <c r="E23"/>
      <c r="F23"/>
      <c r="G23"/>
      <c r="H23"/>
      <c r="I23"/>
      <c r="J23"/>
      <c r="K23"/>
      <c r="L23"/>
      <c r="M23"/>
      <c r="N23"/>
      <c r="O23"/>
      <c r="P23"/>
      <c r="Q23"/>
      <c r="R23"/>
      <c r="S23"/>
      <c r="T23"/>
    </row>
    <row r="24" spans="1:20" ht="14.4">
      <c r="A24"/>
      <c r="B24"/>
      <c r="C24"/>
      <c r="D24"/>
      <c r="E24"/>
      <c r="F24"/>
      <c r="G24"/>
      <c r="H24"/>
      <c r="I24"/>
      <c r="J24"/>
      <c r="K24"/>
      <c r="L24"/>
      <c r="M24"/>
      <c r="N24"/>
      <c r="O24"/>
      <c r="P24"/>
      <c r="Q24"/>
      <c r="R24"/>
      <c r="S24"/>
      <c r="T24"/>
    </row>
    <row r="25" spans="1:20" ht="14.4">
      <c r="A25"/>
      <c r="B25"/>
      <c r="C25"/>
      <c r="D25"/>
      <c r="E25"/>
      <c r="F25"/>
      <c r="G25"/>
      <c r="H25"/>
      <c r="I25"/>
      <c r="J25"/>
      <c r="K25"/>
      <c r="L25"/>
      <c r="M25"/>
      <c r="N25"/>
      <c r="O25"/>
      <c r="P25"/>
      <c r="Q25"/>
      <c r="R25"/>
      <c r="S25"/>
      <c r="T25"/>
    </row>
    <row r="26" spans="1:20" ht="14.4">
      <c r="A26"/>
      <c r="B26"/>
      <c r="C26"/>
      <c r="D26"/>
      <c r="E26"/>
      <c r="F26"/>
      <c r="G26"/>
      <c r="H26"/>
      <c r="I26"/>
      <c r="J26"/>
      <c r="K26"/>
      <c r="L26"/>
      <c r="M26"/>
      <c r="N26"/>
      <c r="O26"/>
      <c r="P26"/>
      <c r="Q26"/>
      <c r="R26"/>
      <c r="S26"/>
      <c r="T26"/>
    </row>
    <row r="27" spans="1:20" ht="14.4">
      <c r="A27"/>
      <c r="B27"/>
      <c r="C27"/>
      <c r="D27"/>
      <c r="E27"/>
      <c r="F27"/>
      <c r="G27"/>
      <c r="H27"/>
      <c r="I27"/>
      <c r="J27"/>
      <c r="K27"/>
      <c r="L27"/>
      <c r="M27"/>
      <c r="N27"/>
      <c r="O27"/>
      <c r="P27"/>
      <c r="Q27"/>
      <c r="R27"/>
      <c r="S27"/>
      <c r="T27"/>
    </row>
    <row r="28" spans="1:20" ht="14.4">
      <c r="A28"/>
      <c r="B28"/>
      <c r="C28"/>
      <c r="D28"/>
      <c r="E28"/>
      <c r="F28"/>
      <c r="G28"/>
      <c r="H28"/>
      <c r="I28"/>
      <c r="J28"/>
      <c r="K28"/>
      <c r="L28"/>
      <c r="M28"/>
      <c r="N28"/>
      <c r="O28"/>
      <c r="P28"/>
      <c r="Q28"/>
      <c r="R28"/>
      <c r="S28"/>
      <c r="T28"/>
    </row>
    <row r="29" spans="1:20" ht="15.6">
      <c r="B29" s="141"/>
      <c r="C29" s="140"/>
      <c r="D29" s="140"/>
      <c r="E29" s="140"/>
      <c r="F29" s="140"/>
      <c r="G29" s="140"/>
      <c r="H29" s="140"/>
      <c r="I29" s="140"/>
      <c r="J29" s="140"/>
      <c r="K29" s="140"/>
      <c r="L29" s="140"/>
      <c r="M29" s="140"/>
      <c r="N29" s="140"/>
      <c r="O29" s="165"/>
      <c r="P29" s="165"/>
      <c r="Q29" s="165"/>
      <c r="R29" s="165"/>
    </row>
    <row r="30" spans="1:20" ht="15.6">
      <c r="B30" s="166"/>
      <c r="C30" s="167"/>
      <c r="D30" s="167"/>
      <c r="E30" s="167"/>
      <c r="F30" s="167"/>
      <c r="G30" s="167"/>
      <c r="H30" s="167"/>
      <c r="I30" s="167"/>
      <c r="J30" s="167"/>
      <c r="K30" s="167"/>
      <c r="L30" s="167"/>
      <c r="M30" s="167"/>
      <c r="N30" s="167"/>
      <c r="O30" s="168"/>
      <c r="P30" s="168"/>
      <c r="Q30" s="168"/>
      <c r="R30" s="169"/>
    </row>
    <row r="31" spans="1:20" ht="14.25" customHeight="1">
      <c r="B31" s="166"/>
      <c r="C31" s="167"/>
      <c r="D31" s="167"/>
      <c r="E31" s="167"/>
      <c r="F31" s="167"/>
      <c r="G31" s="167"/>
      <c r="H31" s="167"/>
      <c r="I31" s="167"/>
      <c r="J31" s="167"/>
      <c r="K31" s="167"/>
      <c r="L31" s="167"/>
      <c r="M31" s="167"/>
      <c r="N31" s="167"/>
      <c r="O31" s="168"/>
      <c r="P31" s="168"/>
      <c r="Q31" s="168"/>
      <c r="R31" s="169"/>
    </row>
    <row r="32" spans="1:20" ht="15.6">
      <c r="B32" s="166"/>
      <c r="C32" s="167"/>
      <c r="D32" s="167"/>
      <c r="E32" s="167"/>
      <c r="F32" s="167"/>
      <c r="G32" s="167"/>
      <c r="H32" s="167"/>
      <c r="I32" s="167"/>
      <c r="J32" s="167"/>
      <c r="K32" s="167"/>
      <c r="L32" s="167"/>
      <c r="M32" s="167"/>
      <c r="N32" s="167"/>
      <c r="O32" s="168"/>
      <c r="P32" s="168"/>
      <c r="Q32" s="168"/>
      <c r="R32" s="169"/>
    </row>
    <row r="33" spans="2:18" ht="14.25" customHeight="1">
      <c r="B33" s="166"/>
      <c r="C33" s="167"/>
      <c r="D33" s="167"/>
      <c r="E33" s="167"/>
      <c r="F33" s="167"/>
      <c r="G33" s="167"/>
      <c r="H33" s="167"/>
      <c r="I33" s="167"/>
      <c r="J33" s="167"/>
      <c r="K33" s="167"/>
      <c r="L33" s="167"/>
      <c r="M33" s="167"/>
      <c r="N33" s="167"/>
      <c r="O33" s="168"/>
      <c r="P33" s="168"/>
      <c r="Q33" s="168"/>
      <c r="R33" s="169"/>
    </row>
    <row r="34" spans="2:18" ht="15.6">
      <c r="B34" s="166"/>
      <c r="C34" s="167"/>
      <c r="D34" s="167"/>
      <c r="E34" s="167"/>
      <c r="F34" s="167"/>
      <c r="G34" s="167"/>
      <c r="H34" s="168"/>
      <c r="I34" s="168"/>
      <c r="J34" s="167"/>
      <c r="K34" s="167"/>
      <c r="L34" s="167"/>
      <c r="M34" s="167"/>
      <c r="N34" s="167"/>
      <c r="O34" s="168"/>
      <c r="P34" s="168"/>
      <c r="Q34" s="168"/>
      <c r="R34" s="169"/>
    </row>
    <row r="35" spans="2:18" ht="15.6">
      <c r="B35" s="166"/>
      <c r="C35" s="168"/>
      <c r="D35" s="167"/>
      <c r="E35" s="167"/>
      <c r="F35" s="167"/>
      <c r="G35" s="167"/>
      <c r="H35" s="167"/>
      <c r="I35" s="167"/>
      <c r="J35" s="167"/>
      <c r="K35" s="167"/>
      <c r="L35" s="167"/>
      <c r="M35" s="167"/>
      <c r="N35" s="167"/>
      <c r="O35" s="168"/>
      <c r="P35" s="168"/>
      <c r="Q35" s="168"/>
      <c r="R35" s="169"/>
    </row>
    <row r="36" spans="2:18" ht="15.6">
      <c r="B36" s="166"/>
      <c r="C36" s="168"/>
      <c r="D36" s="168"/>
      <c r="E36" s="168"/>
      <c r="F36" s="168"/>
      <c r="G36" s="168"/>
      <c r="H36" s="168"/>
      <c r="I36" s="167"/>
      <c r="J36" s="167"/>
      <c r="K36" s="167"/>
      <c r="L36" s="167"/>
      <c r="M36" s="167"/>
      <c r="N36" s="167"/>
      <c r="O36" s="168"/>
      <c r="P36" s="168"/>
      <c r="Q36" s="168"/>
      <c r="R36" s="169"/>
    </row>
    <row r="37" spans="2:18" ht="15.6">
      <c r="B37" s="166"/>
      <c r="C37" s="167"/>
      <c r="D37" s="167"/>
      <c r="E37" s="167"/>
      <c r="F37" s="167"/>
      <c r="G37" s="167"/>
      <c r="H37" s="167"/>
      <c r="I37" s="167"/>
      <c r="J37" s="167"/>
      <c r="K37" s="167"/>
      <c r="L37" s="167"/>
      <c r="M37" s="167"/>
      <c r="N37" s="167"/>
      <c r="O37" s="168"/>
      <c r="P37" s="168"/>
      <c r="Q37" s="168"/>
      <c r="R37" s="169"/>
    </row>
    <row r="38" spans="2:18" ht="15.6">
      <c r="B38" s="166"/>
      <c r="C38" s="167"/>
      <c r="D38" s="167"/>
      <c r="E38" s="167"/>
      <c r="F38" s="167"/>
      <c r="G38" s="167"/>
      <c r="H38" s="167"/>
      <c r="I38" s="168"/>
      <c r="J38" s="168"/>
      <c r="K38" s="168"/>
      <c r="L38" s="167"/>
      <c r="M38" s="167"/>
      <c r="N38" s="167"/>
      <c r="O38" s="168"/>
      <c r="P38" s="168"/>
      <c r="Q38" s="168"/>
      <c r="R38" s="169"/>
    </row>
    <row r="39" spans="2:18" ht="15.6">
      <c r="B39" s="166"/>
      <c r="C39" s="168"/>
      <c r="D39" s="168"/>
      <c r="E39" s="168"/>
      <c r="F39" s="168"/>
      <c r="G39" s="168"/>
      <c r="H39" s="168"/>
      <c r="I39" s="167"/>
      <c r="J39" s="167"/>
      <c r="K39" s="167"/>
      <c r="L39" s="167"/>
      <c r="M39" s="167"/>
      <c r="N39" s="167"/>
      <c r="O39" s="168"/>
      <c r="P39" s="168"/>
      <c r="Q39" s="168"/>
      <c r="R39" s="169"/>
    </row>
    <row r="40" spans="2:18" ht="15.6">
      <c r="B40" s="166"/>
      <c r="C40" s="168"/>
      <c r="D40" s="167"/>
      <c r="E40" s="168"/>
      <c r="F40" s="167"/>
      <c r="G40" s="168"/>
      <c r="H40" s="168"/>
      <c r="I40" s="168"/>
      <c r="J40" s="167"/>
      <c r="K40" s="167"/>
      <c r="L40" s="167"/>
      <c r="M40" s="167"/>
      <c r="N40" s="167"/>
      <c r="O40" s="168"/>
      <c r="P40" s="168"/>
      <c r="Q40" s="168"/>
      <c r="R40" s="169"/>
    </row>
    <row r="41" spans="2:18" ht="15.6">
      <c r="B41" s="166"/>
      <c r="C41" s="167"/>
      <c r="D41" s="167"/>
      <c r="E41" s="167"/>
      <c r="F41" s="167"/>
      <c r="G41" s="167"/>
      <c r="H41" s="167"/>
      <c r="I41" s="167"/>
      <c r="J41" s="167"/>
      <c r="K41" s="167"/>
      <c r="L41" s="167"/>
      <c r="M41" s="167"/>
      <c r="N41" s="167"/>
      <c r="O41" s="168"/>
      <c r="P41" s="168"/>
      <c r="Q41" s="168"/>
      <c r="R41" s="169"/>
    </row>
    <row r="42" spans="2:18" ht="15.6">
      <c r="B42" s="166"/>
      <c r="C42" s="167"/>
      <c r="D42" s="167"/>
      <c r="E42" s="167"/>
      <c r="F42" s="167"/>
      <c r="G42" s="167"/>
      <c r="H42" s="167"/>
      <c r="I42" s="167"/>
      <c r="J42" s="167"/>
      <c r="K42" s="167"/>
      <c r="L42" s="167"/>
      <c r="M42" s="167"/>
      <c r="N42" s="167"/>
      <c r="O42" s="168"/>
      <c r="P42" s="168"/>
      <c r="Q42" s="168"/>
      <c r="R42" s="169"/>
    </row>
    <row r="43" spans="2:18" ht="15.6">
      <c r="B43" s="166"/>
      <c r="C43" s="168"/>
      <c r="D43" s="168"/>
      <c r="E43" s="168"/>
      <c r="F43" s="168"/>
      <c r="G43" s="168"/>
      <c r="H43" s="168"/>
      <c r="I43" s="167"/>
      <c r="J43" s="167"/>
      <c r="K43" s="168"/>
      <c r="L43" s="167"/>
      <c r="M43" s="167"/>
      <c r="N43" s="167"/>
      <c r="O43" s="168"/>
      <c r="P43" s="168"/>
      <c r="Q43" s="168"/>
      <c r="R43" s="169"/>
    </row>
    <row r="44" spans="2:18" ht="15.6">
      <c r="B44" s="170"/>
      <c r="C44" s="170"/>
      <c r="D44" s="170"/>
      <c r="E44" s="170"/>
      <c r="F44" s="170"/>
      <c r="G44" s="170"/>
      <c r="H44" s="170"/>
      <c r="I44" s="170"/>
      <c r="J44" s="170"/>
      <c r="K44" s="170"/>
      <c r="L44" s="170"/>
      <c r="M44" s="170"/>
      <c r="N44" s="170"/>
      <c r="O44" s="170"/>
      <c r="P44" s="170"/>
      <c r="Q44" s="170"/>
      <c r="R44" s="169"/>
    </row>
    <row r="45" spans="2:18" ht="14.4">
      <c r="C45"/>
      <c r="D45"/>
      <c r="E45"/>
      <c r="F45"/>
      <c r="G45"/>
      <c r="H45"/>
      <c r="I45"/>
      <c r="J45"/>
      <c r="K45"/>
      <c r="L45"/>
      <c r="M45"/>
      <c r="N45"/>
      <c r="O45"/>
      <c r="P45"/>
      <c r="Q45"/>
    </row>
    <row r="46" spans="2:18" ht="14.4">
      <c r="C46"/>
      <c r="D46"/>
      <c r="E46"/>
      <c r="F46"/>
      <c r="G46"/>
      <c r="H46"/>
      <c r="I46"/>
      <c r="J46"/>
      <c r="K46"/>
      <c r="L46"/>
      <c r="M46"/>
      <c r="N46"/>
      <c r="O46"/>
      <c r="P46"/>
      <c r="Q46"/>
    </row>
  </sheetData>
  <phoneticPr fontId="16" type="noConversion"/>
  <pageMargins left="0.7" right="0.7" top="0.75" bottom="0.75" header="0.3" footer="0.3"/>
  <pageSetup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43018E-7D38-4D2F-925F-59B5429BF31B}">
  <sheetPr>
    <tabColor theme="7" tint="0.39997558519241921"/>
  </sheetPr>
  <dimension ref="A1:AR54"/>
  <sheetViews>
    <sheetView showGridLines="0" zoomScale="80" zoomScaleNormal="80" workbookViewId="0"/>
  </sheetViews>
  <sheetFormatPr defaultColWidth="9" defaultRowHeight="15.6"/>
  <cols>
    <col min="2" max="2" width="35.3671875" customWidth="1"/>
    <col min="3" max="3" width="20.1015625" style="28" customWidth="1"/>
    <col min="4" max="4" width="15.89453125" style="28" bestFit="1" customWidth="1"/>
    <col min="5" max="26" width="12.7890625" style="28" customWidth="1"/>
  </cols>
  <sheetData>
    <row r="1" spans="1:37">
      <c r="A1" s="15" t="s">
        <v>715</v>
      </c>
    </row>
    <row r="3" spans="1:37" ht="15.9" thickBot="1">
      <c r="B3" s="492"/>
      <c r="C3" s="763">
        <v>2015</v>
      </c>
      <c r="D3" s="764"/>
      <c r="E3" s="765"/>
      <c r="F3" s="763">
        <v>2024</v>
      </c>
      <c r="G3" s="764"/>
      <c r="H3" s="765"/>
    </row>
    <row r="4" spans="1:37" ht="22.8" thickTop="1" thickBot="1">
      <c r="B4" s="494" t="s">
        <v>716</v>
      </c>
      <c r="C4" s="494" t="s">
        <v>717</v>
      </c>
      <c r="D4" s="494" t="s">
        <v>12</v>
      </c>
      <c r="E4" s="494" t="s">
        <v>718</v>
      </c>
      <c r="F4" s="494" t="s">
        <v>717</v>
      </c>
      <c r="G4" s="494" t="s">
        <v>12</v>
      </c>
      <c r="H4" s="493" t="s">
        <v>718</v>
      </c>
      <c r="I4" s="336"/>
      <c r="J4" s="336"/>
      <c r="K4" s="336"/>
      <c r="L4" s="336"/>
      <c r="M4" s="336"/>
      <c r="N4" s="377"/>
    </row>
    <row r="5" spans="1:37" ht="16.5" customHeight="1" thickTop="1" thickBot="1">
      <c r="B5" s="494"/>
      <c r="C5" s="766" t="s">
        <v>442</v>
      </c>
      <c r="D5" s="767"/>
      <c r="E5" s="767"/>
      <c r="F5" s="767"/>
      <c r="G5" s="767"/>
      <c r="H5" s="768"/>
      <c r="I5" s="354"/>
      <c r="J5" s="354"/>
      <c r="K5" s="354"/>
      <c r="L5" s="354"/>
      <c r="M5" s="354"/>
      <c r="N5" s="355"/>
      <c r="O5" s="355"/>
      <c r="P5" s="27"/>
    </row>
    <row r="6" spans="1:37" ht="16.2" thickTop="1" thickBot="1">
      <c r="B6" s="678" t="s">
        <v>16</v>
      </c>
      <c r="C6" s="679" t="s">
        <v>719</v>
      </c>
      <c r="D6" s="678" t="s">
        <v>720</v>
      </c>
      <c r="E6" s="679" t="s">
        <v>721</v>
      </c>
      <c r="F6" s="679">
        <v>861</v>
      </c>
      <c r="G6" s="678" t="s">
        <v>722</v>
      </c>
      <c r="H6" s="680" t="s">
        <v>723</v>
      </c>
      <c r="I6" s="354"/>
      <c r="J6" s="355"/>
      <c r="K6" s="354"/>
      <c r="L6" s="354"/>
      <c r="M6" s="354"/>
      <c r="N6" s="355"/>
      <c r="O6" s="378"/>
      <c r="P6" s="27"/>
      <c r="Q6" s="27"/>
      <c r="R6" s="27"/>
      <c r="S6" s="27"/>
      <c r="T6" s="27"/>
      <c r="U6" s="27"/>
      <c r="V6" s="27"/>
      <c r="W6" s="27"/>
      <c r="X6" s="27"/>
      <c r="Y6" s="27"/>
      <c r="Z6" s="27"/>
    </row>
    <row r="7" spans="1:37" ht="16.2" thickTop="1" thickBot="1">
      <c r="B7" s="678" t="s">
        <v>110</v>
      </c>
      <c r="C7" s="679" t="s">
        <v>724</v>
      </c>
      <c r="D7" s="678" t="s">
        <v>725</v>
      </c>
      <c r="E7" s="679" t="s">
        <v>726</v>
      </c>
      <c r="F7" s="679">
        <v>939</v>
      </c>
      <c r="G7" s="678" t="s">
        <v>727</v>
      </c>
      <c r="H7" s="680" t="s">
        <v>675</v>
      </c>
      <c r="I7" s="336"/>
      <c r="J7" s="336"/>
      <c r="K7" s="355"/>
      <c r="L7" s="354"/>
      <c r="M7" s="354"/>
      <c r="N7" s="355"/>
      <c r="O7" s="378"/>
      <c r="P7" s="27"/>
      <c r="Q7" s="27"/>
      <c r="R7" s="27"/>
      <c r="S7" s="27"/>
      <c r="T7" s="27"/>
      <c r="U7" s="27"/>
      <c r="V7" s="27"/>
      <c r="W7" s="27"/>
      <c r="X7" s="27"/>
      <c r="Y7" s="27"/>
      <c r="Z7" s="27"/>
    </row>
    <row r="8" spans="1:37" ht="16.5" customHeight="1" thickTop="1" thickBot="1">
      <c r="B8" s="678" t="s">
        <v>18</v>
      </c>
      <c r="C8" s="679" t="s">
        <v>728</v>
      </c>
      <c r="D8" s="678" t="s">
        <v>729</v>
      </c>
      <c r="E8" s="679" t="s">
        <v>730</v>
      </c>
      <c r="F8" s="679">
        <v>671</v>
      </c>
      <c r="G8" s="678" t="s">
        <v>731</v>
      </c>
      <c r="H8" s="680" t="s">
        <v>732</v>
      </c>
      <c r="I8" s="316"/>
      <c r="J8" s="317"/>
      <c r="K8" s="316"/>
      <c r="L8" s="316"/>
      <c r="M8" s="316"/>
      <c r="N8" s="318"/>
      <c r="O8" s="356"/>
      <c r="P8" s="356"/>
      <c r="Q8" s="356"/>
      <c r="R8" s="356"/>
      <c r="S8" s="356"/>
      <c r="T8" s="356"/>
      <c r="U8" s="356"/>
      <c r="V8" s="356"/>
      <c r="W8" s="356"/>
      <c r="X8" s="356"/>
      <c r="Y8" s="356"/>
      <c r="Z8" s="356"/>
      <c r="AA8" s="20"/>
      <c r="AB8" s="20"/>
      <c r="AC8" s="20"/>
      <c r="AD8" s="20"/>
      <c r="AE8" s="20"/>
      <c r="AF8" s="20"/>
      <c r="AG8" s="20"/>
      <c r="AH8" s="20"/>
      <c r="AI8" s="20"/>
      <c r="AJ8" s="20"/>
      <c r="AK8" s="20"/>
    </row>
    <row r="9" spans="1:37" ht="15" thickTop="1" thickBot="1">
      <c r="B9" s="678" t="s">
        <v>19</v>
      </c>
      <c r="C9" s="679" t="s">
        <v>733</v>
      </c>
      <c r="D9" s="678" t="s">
        <v>734</v>
      </c>
      <c r="E9" s="679" t="s">
        <v>735</v>
      </c>
      <c r="F9" s="679">
        <v>524</v>
      </c>
      <c r="G9" s="678">
        <v>779</v>
      </c>
      <c r="H9" s="680" t="s">
        <v>736</v>
      </c>
      <c r="I9" s="326"/>
      <c r="J9" s="326"/>
      <c r="K9" s="12"/>
      <c r="L9" s="317"/>
      <c r="M9" s="317"/>
      <c r="N9" s="317"/>
      <c r="O9" s="357"/>
      <c r="P9" s="357"/>
      <c r="Q9" s="357"/>
      <c r="R9" s="357"/>
      <c r="S9" s="357"/>
      <c r="T9" s="357"/>
      <c r="U9" s="357"/>
      <c r="V9" s="357"/>
      <c r="W9" s="357"/>
      <c r="X9" s="357"/>
      <c r="Y9" s="357"/>
      <c r="Z9" s="357"/>
      <c r="AA9" s="20"/>
      <c r="AB9" s="20"/>
      <c r="AC9" s="20"/>
      <c r="AD9" s="20"/>
      <c r="AE9" s="20"/>
      <c r="AF9" s="20"/>
      <c r="AG9" s="20"/>
      <c r="AH9" s="20"/>
      <c r="AI9" s="20"/>
      <c r="AJ9" s="20"/>
      <c r="AK9" s="20"/>
    </row>
    <row r="10" spans="1:37" ht="15" thickTop="1" thickBot="1">
      <c r="B10" s="678" t="s">
        <v>22</v>
      </c>
      <c r="C10" s="679" t="s">
        <v>737</v>
      </c>
      <c r="D10" s="678" t="s">
        <v>738</v>
      </c>
      <c r="E10" s="679" t="s">
        <v>739</v>
      </c>
      <c r="F10" s="679">
        <v>598</v>
      </c>
      <c r="G10" s="678">
        <v>944</v>
      </c>
      <c r="H10" s="680" t="s">
        <v>740</v>
      </c>
      <c r="I10" s="326"/>
      <c r="J10" s="326"/>
      <c r="K10" s="12"/>
      <c r="L10" s="317"/>
      <c r="M10" s="317"/>
      <c r="N10" s="317"/>
      <c r="O10" s="357"/>
      <c r="P10" s="357"/>
      <c r="Q10" s="357"/>
      <c r="R10" s="357"/>
      <c r="S10" s="357"/>
      <c r="T10" s="357"/>
      <c r="U10" s="357"/>
      <c r="V10" s="357"/>
      <c r="W10" s="357"/>
      <c r="X10" s="357"/>
      <c r="Y10" s="357"/>
      <c r="Z10" s="357"/>
      <c r="AA10" s="20"/>
      <c r="AB10" s="20"/>
      <c r="AC10" s="20"/>
      <c r="AD10" s="20"/>
      <c r="AE10" s="20"/>
      <c r="AF10" s="20"/>
      <c r="AG10" s="20"/>
      <c r="AH10" s="20"/>
      <c r="AI10" s="20"/>
      <c r="AJ10" s="20"/>
      <c r="AK10" s="20"/>
    </row>
    <row r="11" spans="1:37" ht="15" thickTop="1" thickBot="1">
      <c r="B11" s="678" t="s">
        <v>111</v>
      </c>
      <c r="C11" s="679" t="s">
        <v>741</v>
      </c>
      <c r="D11" s="678" t="s">
        <v>742</v>
      </c>
      <c r="E11" s="679" t="s">
        <v>743</v>
      </c>
      <c r="F11" s="679">
        <v>502</v>
      </c>
      <c r="G11" s="678" t="s">
        <v>744</v>
      </c>
      <c r="H11" s="680" t="s">
        <v>745</v>
      </c>
      <c r="I11" s="317"/>
      <c r="J11" s="317"/>
      <c r="K11" s="317"/>
      <c r="L11" s="317"/>
      <c r="M11" s="317"/>
      <c r="N11" s="317"/>
      <c r="O11" s="357"/>
      <c r="P11" s="357"/>
      <c r="Q11" s="357"/>
      <c r="R11" s="357"/>
      <c r="S11" s="357"/>
      <c r="T11" s="357"/>
      <c r="U11" s="357"/>
      <c r="V11" s="357"/>
      <c r="W11" s="357"/>
      <c r="X11" s="357"/>
      <c r="Y11" s="357"/>
      <c r="Z11" s="357"/>
      <c r="AA11" s="20"/>
      <c r="AB11" s="20"/>
      <c r="AC11" s="20"/>
      <c r="AD11" s="20"/>
      <c r="AE11" s="20"/>
      <c r="AF11" s="20"/>
      <c r="AG11" s="20"/>
      <c r="AH11" s="20"/>
      <c r="AI11" s="20"/>
      <c r="AJ11" s="20"/>
      <c r="AK11" s="20"/>
    </row>
    <row r="12" spans="1:37" ht="16" customHeight="1" thickTop="1" thickBot="1">
      <c r="B12" s="678" t="s">
        <v>491</v>
      </c>
      <c r="C12" s="679" t="s">
        <v>746</v>
      </c>
      <c r="D12" s="678" t="s">
        <v>747</v>
      </c>
      <c r="E12" s="679" t="s">
        <v>748</v>
      </c>
      <c r="F12" s="679">
        <v>807</v>
      </c>
      <c r="G12" s="678" t="s">
        <v>749</v>
      </c>
      <c r="H12" s="680" t="s">
        <v>750</v>
      </c>
      <c r="I12" s="326"/>
      <c r="J12" s="326"/>
      <c r="K12" s="320"/>
      <c r="L12" s="320"/>
      <c r="M12" s="320"/>
      <c r="N12" s="320"/>
      <c r="O12" s="379"/>
      <c r="P12" s="379"/>
      <c r="Q12" s="379"/>
      <c r="R12" s="379"/>
      <c r="S12" s="379"/>
      <c r="T12" s="379"/>
      <c r="U12" s="379"/>
      <c r="V12" s="379"/>
      <c r="W12" s="379"/>
      <c r="X12" s="379"/>
      <c r="Y12" s="379"/>
      <c r="Z12" s="379"/>
      <c r="AA12" s="20"/>
      <c r="AB12" s="20"/>
      <c r="AC12" s="20"/>
      <c r="AD12" s="20"/>
      <c r="AE12" s="20"/>
      <c r="AF12" s="20"/>
      <c r="AG12" s="20"/>
      <c r="AH12" s="20"/>
      <c r="AI12" s="20"/>
      <c r="AJ12" s="20"/>
      <c r="AK12" s="20"/>
    </row>
    <row r="13" spans="1:37" ht="16" customHeight="1" thickTop="1" thickBot="1">
      <c r="B13" s="678" t="s">
        <v>112</v>
      </c>
      <c r="C13" s="679" t="s">
        <v>751</v>
      </c>
      <c r="D13" s="678" t="s">
        <v>752</v>
      </c>
      <c r="E13" s="679" t="s">
        <v>753</v>
      </c>
      <c r="F13" s="679">
        <v>596</v>
      </c>
      <c r="G13" s="678" t="s">
        <v>754</v>
      </c>
      <c r="H13" s="680" t="s">
        <v>755</v>
      </c>
      <c r="I13" s="321"/>
      <c r="J13" s="357"/>
      <c r="K13" s="356"/>
      <c r="L13" s="316"/>
      <c r="M13" s="316"/>
      <c r="N13" s="356"/>
      <c r="O13" s="356"/>
      <c r="P13" s="356"/>
      <c r="Q13" s="356"/>
      <c r="R13" s="356"/>
      <c r="S13" s="356"/>
      <c r="T13" s="356"/>
      <c r="U13" s="356"/>
      <c r="V13" s="356"/>
      <c r="W13" s="356"/>
      <c r="X13" s="356"/>
      <c r="Y13" s="356"/>
      <c r="Z13" s="356"/>
      <c r="AA13" s="20"/>
      <c r="AB13" s="20"/>
      <c r="AC13" s="20"/>
      <c r="AD13" s="20"/>
      <c r="AE13" s="20"/>
      <c r="AF13" s="20"/>
      <c r="AG13" s="20"/>
      <c r="AH13" s="20"/>
      <c r="AI13" s="20"/>
      <c r="AJ13" s="20"/>
      <c r="AK13" s="20"/>
    </row>
    <row r="14" spans="1:37" ht="16" customHeight="1" thickTop="1" thickBot="1">
      <c r="B14" s="678" t="s">
        <v>29</v>
      </c>
      <c r="C14" s="679" t="s">
        <v>756</v>
      </c>
      <c r="D14" s="678" t="s">
        <v>757</v>
      </c>
      <c r="E14" s="679" t="s">
        <v>758</v>
      </c>
      <c r="F14" s="679">
        <v>503</v>
      </c>
      <c r="G14" s="678">
        <v>724</v>
      </c>
      <c r="H14" s="680" t="s">
        <v>759</v>
      </c>
      <c r="I14" s="326"/>
      <c r="J14" s="326"/>
      <c r="K14" s="356"/>
      <c r="L14" s="316"/>
      <c r="M14" s="316"/>
      <c r="N14" s="318"/>
      <c r="O14" s="322"/>
      <c r="P14" s="356"/>
      <c r="Q14" s="356"/>
      <c r="R14" s="356"/>
      <c r="S14" s="356"/>
      <c r="T14" s="356"/>
      <c r="U14" s="356"/>
      <c r="V14" s="356"/>
      <c r="W14" s="356"/>
      <c r="X14" s="356"/>
      <c r="Y14" s="356"/>
      <c r="Z14" s="356"/>
      <c r="AA14" s="20"/>
      <c r="AB14" s="20"/>
      <c r="AC14" s="20"/>
      <c r="AD14" s="20"/>
      <c r="AE14" s="20"/>
      <c r="AF14" s="20"/>
      <c r="AG14" s="20"/>
      <c r="AH14" s="20"/>
      <c r="AI14" s="20"/>
      <c r="AJ14" s="20"/>
      <c r="AK14" s="20"/>
    </row>
    <row r="15" spans="1:37" ht="16" customHeight="1" thickTop="1" thickBot="1">
      <c r="B15" s="678" t="s">
        <v>31</v>
      </c>
      <c r="C15" s="679" t="s">
        <v>760</v>
      </c>
      <c r="D15" s="678" t="s">
        <v>761</v>
      </c>
      <c r="E15" s="679" t="s">
        <v>762</v>
      </c>
      <c r="F15" s="679">
        <v>438</v>
      </c>
      <c r="G15" s="678">
        <v>591</v>
      </c>
      <c r="H15" s="680">
        <v>867</v>
      </c>
      <c r="I15" s="321"/>
      <c r="J15" s="357"/>
      <c r="K15" s="356"/>
      <c r="L15" s="316"/>
      <c r="M15" s="316"/>
      <c r="N15" s="318"/>
      <c r="O15" s="322"/>
      <c r="P15" s="356"/>
      <c r="Q15" s="356"/>
      <c r="R15" s="356"/>
      <c r="S15" s="356"/>
      <c r="T15" s="356"/>
      <c r="U15" s="356"/>
      <c r="V15" s="356"/>
      <c r="W15" s="356"/>
      <c r="X15" s="356"/>
      <c r="Y15" s="356"/>
      <c r="Z15" s="356"/>
      <c r="AA15" s="20"/>
      <c r="AB15" s="20"/>
      <c r="AC15" s="20"/>
      <c r="AD15" s="20"/>
      <c r="AE15" s="20"/>
      <c r="AF15" s="20"/>
      <c r="AG15" s="20"/>
      <c r="AH15" s="20"/>
      <c r="AI15" s="20"/>
      <c r="AJ15" s="20"/>
      <c r="AK15" s="20"/>
    </row>
    <row r="16" spans="1:37" ht="16" customHeight="1" thickTop="1" thickBot="1">
      <c r="B16" s="678" t="s">
        <v>34</v>
      </c>
      <c r="C16" s="679" t="s">
        <v>763</v>
      </c>
      <c r="D16" s="678" t="s">
        <v>764</v>
      </c>
      <c r="E16" s="679" t="s">
        <v>765</v>
      </c>
      <c r="F16" s="679">
        <v>415</v>
      </c>
      <c r="G16" s="678">
        <v>525</v>
      </c>
      <c r="H16" s="680">
        <v>831</v>
      </c>
      <c r="I16" s="326"/>
      <c r="J16" s="326"/>
      <c r="K16" s="356"/>
      <c r="L16" s="356"/>
      <c r="M16" s="356"/>
      <c r="N16" s="356"/>
      <c r="O16" s="356"/>
      <c r="P16" s="356"/>
      <c r="Q16" s="356"/>
      <c r="R16" s="356"/>
      <c r="S16" s="356"/>
      <c r="T16" s="356"/>
      <c r="U16" s="356"/>
      <c r="V16" s="356"/>
      <c r="W16" s="356"/>
      <c r="X16" s="356"/>
      <c r="Y16" s="356"/>
      <c r="Z16" s="356"/>
      <c r="AA16" s="20"/>
      <c r="AB16" s="20"/>
      <c r="AC16" s="20"/>
      <c r="AD16" s="20"/>
      <c r="AE16" s="20"/>
      <c r="AF16" s="20"/>
      <c r="AG16" s="20"/>
      <c r="AH16" s="20"/>
      <c r="AI16" s="20"/>
      <c r="AJ16" s="20"/>
      <c r="AK16" s="20"/>
    </row>
    <row r="17" spans="2:43" ht="16" customHeight="1" thickTop="1" thickBot="1">
      <c r="B17" s="678" t="s">
        <v>44</v>
      </c>
      <c r="C17" s="679" t="s">
        <v>766</v>
      </c>
      <c r="D17" s="678" t="s">
        <v>767</v>
      </c>
      <c r="E17" s="679" t="s">
        <v>768</v>
      </c>
      <c r="F17" s="679">
        <v>771</v>
      </c>
      <c r="G17" s="678" t="s">
        <v>769</v>
      </c>
      <c r="H17" s="680" t="s">
        <v>770</v>
      </c>
      <c r="I17" s="357"/>
      <c r="J17" s="357"/>
      <c r="K17" s="356"/>
      <c r="L17" s="356"/>
      <c r="M17" s="356"/>
      <c r="N17" s="356"/>
      <c r="O17" s="356"/>
      <c r="P17" s="356"/>
      <c r="Q17" s="356"/>
      <c r="R17" s="356"/>
      <c r="S17" s="356"/>
      <c r="T17" s="356"/>
      <c r="U17" s="356"/>
      <c r="V17" s="356"/>
      <c r="W17" s="356"/>
      <c r="X17" s="356"/>
      <c r="Y17" s="356"/>
      <c r="Z17" s="356"/>
      <c r="AA17" s="20"/>
      <c r="AB17" s="20"/>
      <c r="AC17" s="20"/>
      <c r="AD17" s="20"/>
      <c r="AE17" s="20"/>
      <c r="AF17" s="20"/>
      <c r="AG17" s="20"/>
      <c r="AH17" s="20"/>
      <c r="AI17" s="20"/>
      <c r="AJ17" s="20"/>
      <c r="AK17" s="20"/>
    </row>
    <row r="18" spans="2:43" ht="16" customHeight="1" thickTop="1">
      <c r="B18" s="770"/>
      <c r="C18" s="45"/>
      <c r="D18" s="316"/>
      <c r="E18" s="357"/>
      <c r="F18" s="326"/>
      <c r="G18" s="326"/>
      <c r="H18" s="326"/>
      <c r="I18" s="326"/>
      <c r="J18" s="326"/>
      <c r="K18" s="356"/>
      <c r="L18" s="356"/>
      <c r="M18" s="356"/>
      <c r="N18" s="356"/>
      <c r="O18" s="356"/>
      <c r="P18" s="356"/>
      <c r="Q18" s="356"/>
      <c r="R18" s="356"/>
      <c r="S18" s="356"/>
      <c r="T18" s="356"/>
      <c r="U18" s="356"/>
      <c r="V18" s="356"/>
      <c r="W18" s="356"/>
      <c r="X18" s="356"/>
      <c r="Y18" s="356"/>
      <c r="Z18" s="356"/>
      <c r="AA18" s="20"/>
      <c r="AB18" s="20"/>
      <c r="AC18" s="20"/>
      <c r="AD18" s="20"/>
      <c r="AE18" s="20"/>
      <c r="AF18" s="20"/>
      <c r="AG18" s="20"/>
      <c r="AH18" s="20"/>
      <c r="AI18" s="20"/>
      <c r="AJ18" s="20"/>
      <c r="AK18" s="20"/>
    </row>
    <row r="19" spans="2:43" ht="16" customHeight="1">
      <c r="B19" s="770"/>
      <c r="C19" s="45"/>
      <c r="D19" s="316"/>
      <c r="E19" s="357"/>
      <c r="F19" s="357"/>
      <c r="G19" s="357"/>
      <c r="H19" s="357"/>
      <c r="I19" s="357"/>
      <c r="J19" s="357"/>
      <c r="K19" s="356"/>
      <c r="L19" s="356"/>
      <c r="M19" s="356"/>
      <c r="N19" s="356"/>
      <c r="O19" s="356"/>
      <c r="P19" s="356"/>
      <c r="Q19" s="356"/>
      <c r="R19" s="356"/>
      <c r="S19" s="356"/>
      <c r="T19" s="356"/>
      <c r="U19" s="356"/>
      <c r="V19" s="356"/>
      <c r="W19" s="356"/>
      <c r="X19" s="356"/>
      <c r="Y19" s="356"/>
      <c r="Z19" s="356"/>
      <c r="AA19" s="20"/>
      <c r="AB19" s="20"/>
      <c r="AC19" s="20"/>
      <c r="AD19" s="20"/>
      <c r="AE19" s="20"/>
      <c r="AF19" s="20"/>
      <c r="AG19" s="20"/>
      <c r="AH19" s="20"/>
      <c r="AI19" s="20"/>
      <c r="AJ19" s="20"/>
      <c r="AK19" s="20"/>
    </row>
    <row r="20" spans="2:43" ht="16" customHeight="1">
      <c r="B20" s="770"/>
      <c r="C20" s="319"/>
      <c r="D20" s="356"/>
      <c r="E20" s="357"/>
      <c r="F20" s="357"/>
      <c r="G20" s="357"/>
      <c r="H20" s="357"/>
      <c r="I20" s="357"/>
      <c r="J20" s="357"/>
      <c r="K20" s="357"/>
      <c r="L20" s="357"/>
      <c r="M20" s="357"/>
      <c r="N20" s="357"/>
      <c r="O20" s="357"/>
      <c r="P20" s="357"/>
      <c r="Q20" s="357"/>
      <c r="R20" s="357"/>
      <c r="S20" s="356"/>
      <c r="T20" s="356"/>
      <c r="U20" s="356"/>
      <c r="V20" s="356"/>
      <c r="W20" s="356"/>
      <c r="X20" s="356"/>
      <c r="Y20" s="356"/>
      <c r="Z20" s="356"/>
      <c r="AA20" s="20"/>
      <c r="AB20" s="20"/>
      <c r="AC20" s="20"/>
      <c r="AD20" s="20"/>
      <c r="AE20" s="20"/>
      <c r="AF20" s="20"/>
      <c r="AG20" s="20"/>
      <c r="AH20" s="20"/>
      <c r="AI20" s="20"/>
      <c r="AJ20" s="20"/>
      <c r="AK20" s="20"/>
    </row>
    <row r="21" spans="2:43" ht="16" customHeight="1">
      <c r="B21" s="770"/>
      <c r="C21" s="319"/>
      <c r="D21" s="316"/>
      <c r="E21" s="357"/>
      <c r="F21" s="357"/>
      <c r="G21" s="326"/>
      <c r="H21" s="326"/>
      <c r="I21" s="326"/>
      <c r="J21" s="326"/>
      <c r="K21" s="357"/>
      <c r="L21" s="357"/>
      <c r="M21" s="357"/>
      <c r="N21" s="357"/>
      <c r="O21" s="357"/>
      <c r="P21" s="357"/>
      <c r="Q21" s="357"/>
      <c r="R21" s="357"/>
      <c r="S21" s="356"/>
      <c r="T21" s="356"/>
      <c r="U21" s="356"/>
      <c r="V21" s="356"/>
      <c r="W21" s="356"/>
      <c r="X21" s="356"/>
      <c r="Y21" s="356"/>
      <c r="Z21" s="356"/>
      <c r="AA21" s="20"/>
      <c r="AB21" s="20"/>
      <c r="AC21" s="20"/>
      <c r="AD21" s="20"/>
      <c r="AE21" s="20"/>
      <c r="AF21" s="20"/>
      <c r="AG21" s="20"/>
      <c r="AH21" s="20"/>
      <c r="AI21" s="20"/>
      <c r="AJ21" s="20"/>
      <c r="AK21" s="20"/>
    </row>
    <row r="22" spans="2:43" ht="16" customHeight="1">
      <c r="B22" s="770"/>
      <c r="C22" s="328"/>
      <c r="D22" s="356"/>
      <c r="E22" s="358"/>
      <c r="F22" s="358"/>
      <c r="G22" s="358"/>
      <c r="H22" s="358"/>
      <c r="I22" s="358"/>
      <c r="J22" s="358"/>
      <c r="K22" s="379"/>
      <c r="L22" s="379"/>
      <c r="M22" s="379"/>
      <c r="N22" s="379"/>
      <c r="O22" s="379"/>
      <c r="P22" s="379"/>
      <c r="Q22" s="379"/>
      <c r="R22" s="379"/>
      <c r="S22" s="356"/>
      <c r="T22" s="356"/>
      <c r="U22" s="356"/>
      <c r="V22" s="356"/>
      <c r="W22" s="356"/>
      <c r="X22" s="356"/>
      <c r="Y22" s="356"/>
      <c r="Z22" s="356"/>
      <c r="AA22" s="20"/>
      <c r="AB22" s="20"/>
      <c r="AC22" s="20"/>
      <c r="AD22" s="20"/>
      <c r="AE22" s="20"/>
      <c r="AF22" s="20"/>
      <c r="AG22" s="20"/>
      <c r="AH22" s="20"/>
      <c r="AI22" s="20"/>
      <c r="AJ22" s="20"/>
      <c r="AK22" s="20"/>
    </row>
    <row r="23" spans="2:43" ht="14.4">
      <c r="B23" s="770"/>
      <c r="C23" s="45"/>
      <c r="D23" s="316"/>
      <c r="E23" s="326"/>
      <c r="F23" s="326"/>
      <c r="G23" s="326"/>
      <c r="H23" s="326"/>
      <c r="I23" s="326"/>
      <c r="J23" s="326"/>
      <c r="K23" s="356"/>
      <c r="L23" s="356"/>
      <c r="M23" s="356"/>
      <c r="N23" s="356"/>
      <c r="O23" s="356"/>
      <c r="P23" s="356"/>
      <c r="Q23" s="356"/>
      <c r="R23" s="356"/>
      <c r="S23" s="356"/>
      <c r="T23" s="356"/>
      <c r="U23" s="356"/>
      <c r="V23" s="356"/>
      <c r="W23" s="356"/>
      <c r="X23" s="356"/>
      <c r="Y23" s="356"/>
      <c r="Z23" s="356"/>
      <c r="AA23" s="20"/>
      <c r="AB23" s="20"/>
      <c r="AC23" s="20"/>
      <c r="AD23" s="20"/>
      <c r="AE23" s="20"/>
      <c r="AF23" s="20"/>
      <c r="AG23" s="20"/>
      <c r="AH23" s="20"/>
      <c r="AI23" s="20"/>
      <c r="AJ23" s="20"/>
      <c r="AK23" s="20"/>
    </row>
    <row r="24" spans="2:43" ht="14.4">
      <c r="B24" s="770"/>
      <c r="C24" s="45"/>
      <c r="D24" s="356"/>
      <c r="E24" s="357"/>
      <c r="F24" s="357"/>
      <c r="G24" s="357"/>
      <c r="H24" s="357"/>
      <c r="I24" s="358"/>
      <c r="J24" s="357"/>
      <c r="K24" s="356"/>
      <c r="L24" s="356"/>
      <c r="M24" s="356"/>
      <c r="N24" s="356"/>
      <c r="O24" s="356"/>
      <c r="P24" s="356"/>
      <c r="Q24" s="356"/>
      <c r="R24" s="356"/>
      <c r="S24" s="356"/>
      <c r="T24" s="356"/>
      <c r="U24" s="356"/>
      <c r="V24" s="356"/>
      <c r="W24" s="356"/>
      <c r="X24" s="356"/>
      <c r="Y24" s="356"/>
      <c r="Z24" s="356"/>
      <c r="AA24" s="20"/>
      <c r="AB24" s="20"/>
      <c r="AC24" s="20"/>
      <c r="AD24" s="20"/>
      <c r="AE24" s="20"/>
      <c r="AF24" s="20"/>
      <c r="AG24" s="20"/>
      <c r="AH24" s="20"/>
      <c r="AI24" s="20"/>
      <c r="AJ24" s="20"/>
      <c r="AK24" s="20"/>
    </row>
    <row r="25" spans="2:43" ht="14.25" customHeight="1">
      <c r="B25" s="770"/>
      <c r="C25" s="308"/>
      <c r="D25" s="316"/>
      <c r="E25" s="326"/>
      <c r="F25" s="326"/>
      <c r="G25" s="326"/>
      <c r="H25" s="326"/>
      <c r="I25" s="326"/>
      <c r="J25" s="326"/>
      <c r="K25" s="20"/>
      <c r="L25" s="20"/>
      <c r="M25" s="20"/>
      <c r="N25" s="20"/>
      <c r="O25" s="772"/>
      <c r="P25" s="743"/>
      <c r="Q25" s="743"/>
      <c r="R25" s="743"/>
      <c r="S25" s="743"/>
      <c r="T25" s="743"/>
      <c r="U25" s="772"/>
      <c r="V25" s="743"/>
      <c r="W25" s="743"/>
      <c r="X25" s="743"/>
      <c r="Y25" s="743"/>
      <c r="Z25" s="743"/>
      <c r="AA25" s="772"/>
      <c r="AB25" s="743"/>
      <c r="AC25" s="743"/>
      <c r="AD25" s="743"/>
      <c r="AE25" s="743"/>
      <c r="AF25" s="743"/>
      <c r="AG25" s="20"/>
      <c r="AH25" s="20"/>
      <c r="AI25" s="20"/>
      <c r="AJ25" s="20"/>
      <c r="AK25" s="20"/>
    </row>
    <row r="26" spans="2:43" ht="16" customHeight="1">
      <c r="B26" s="770"/>
      <c r="C26" s="308"/>
      <c r="D26" s="356"/>
      <c r="E26" s="313"/>
      <c r="F26" s="313"/>
      <c r="G26" s="313"/>
      <c r="H26" s="313"/>
      <c r="I26" s="313"/>
      <c r="J26" s="313"/>
      <c r="K26" s="323"/>
      <c r="L26" s="323"/>
      <c r="M26" s="323"/>
      <c r="N26" s="323"/>
      <c r="O26" s="323"/>
      <c r="P26" s="323"/>
      <c r="Q26" s="323"/>
      <c r="R26" s="323"/>
      <c r="S26" s="323"/>
      <c r="T26" s="323"/>
      <c r="U26" s="323"/>
      <c r="V26" s="323"/>
      <c r="W26" s="323"/>
      <c r="X26" s="323"/>
      <c r="Y26" s="323"/>
      <c r="Z26" s="323"/>
      <c r="AA26" s="323"/>
      <c r="AB26" s="323"/>
      <c r="AC26" s="323"/>
      <c r="AD26" s="323"/>
      <c r="AE26" s="323"/>
      <c r="AF26" s="323"/>
      <c r="AG26" s="20"/>
      <c r="AH26" s="20"/>
      <c r="AI26" s="20"/>
      <c r="AJ26" s="20"/>
      <c r="AK26" s="20"/>
    </row>
    <row r="27" spans="2:43" ht="16" customHeight="1">
      <c r="B27" s="770"/>
      <c r="C27" s="329"/>
      <c r="D27" s="316"/>
      <c r="E27" s="326"/>
      <c r="F27" s="326"/>
      <c r="G27" s="326"/>
      <c r="H27" s="326"/>
      <c r="I27" s="327"/>
      <c r="J27" s="326"/>
      <c r="K27" s="63"/>
      <c r="L27" s="63"/>
      <c r="M27" s="63"/>
      <c r="N27" s="63"/>
      <c r="O27" s="210"/>
      <c r="P27" s="63"/>
      <c r="Q27" s="63"/>
      <c r="R27" s="63"/>
      <c r="S27" s="63"/>
      <c r="T27" s="63"/>
      <c r="U27" s="210"/>
      <c r="V27" s="63"/>
      <c r="W27" s="63"/>
      <c r="X27" s="63"/>
      <c r="Y27" s="63"/>
      <c r="Z27" s="63"/>
      <c r="AA27" s="210"/>
      <c r="AB27" s="63"/>
      <c r="AC27" s="63"/>
      <c r="AD27" s="63"/>
      <c r="AE27" s="63"/>
      <c r="AF27" s="63"/>
      <c r="AG27" s="20"/>
      <c r="AH27" s="20"/>
      <c r="AI27" s="20"/>
      <c r="AJ27" s="20"/>
      <c r="AK27" s="20"/>
    </row>
    <row r="28" spans="2:43" ht="16" customHeight="1">
      <c r="B28" s="770"/>
      <c r="C28" s="21"/>
      <c r="D28" s="356"/>
      <c r="E28" s="210"/>
      <c r="F28" s="210"/>
      <c r="G28" s="210"/>
      <c r="H28" s="210"/>
      <c r="I28" s="63"/>
      <c r="J28" s="210"/>
      <c r="K28" s="253"/>
      <c r="L28" s="253"/>
      <c r="M28" s="253"/>
      <c r="N28" s="253"/>
      <c r="O28" s="20"/>
      <c r="P28" s="253"/>
      <c r="Q28" s="253"/>
      <c r="R28" s="253"/>
      <c r="S28" s="253"/>
      <c r="T28" s="253"/>
      <c r="U28" s="20"/>
      <c r="V28" s="253"/>
      <c r="W28" s="253"/>
      <c r="X28" s="253"/>
      <c r="Y28" s="253"/>
      <c r="Z28" s="253"/>
      <c r="AA28" s="20"/>
      <c r="AB28" s="253"/>
      <c r="AC28" s="253"/>
      <c r="AD28" s="253"/>
      <c r="AE28" s="253"/>
      <c r="AF28" s="253"/>
      <c r="AG28" s="20"/>
      <c r="AH28" s="20"/>
      <c r="AI28" s="20"/>
      <c r="AJ28" s="20"/>
      <c r="AK28" s="20"/>
    </row>
    <row r="29" spans="2:43" ht="14.4">
      <c r="B29" s="770"/>
      <c r="C29" s="45"/>
      <c r="D29" s="316"/>
      <c r="E29" s="326"/>
      <c r="F29" s="326"/>
      <c r="G29" s="326"/>
      <c r="H29" s="326"/>
      <c r="I29" s="326"/>
      <c r="J29" s="326"/>
      <c r="K29" s="356"/>
      <c r="L29" s="356"/>
      <c r="M29" s="356"/>
      <c r="N29" s="356"/>
      <c r="O29" s="356"/>
      <c r="P29" s="356"/>
      <c r="Q29" s="356"/>
      <c r="R29" s="356"/>
      <c r="S29" s="356"/>
      <c r="T29" s="356"/>
      <c r="U29" s="356"/>
      <c r="V29" s="356"/>
      <c r="W29" s="356"/>
      <c r="X29" s="356"/>
      <c r="Y29" s="356"/>
      <c r="Z29" s="356"/>
      <c r="AA29" s="20"/>
      <c r="AB29" s="20"/>
      <c r="AC29" s="20"/>
      <c r="AD29" s="20"/>
      <c r="AE29" s="20"/>
      <c r="AF29" s="20"/>
      <c r="AG29" s="20"/>
      <c r="AH29" s="20"/>
      <c r="AI29" s="20"/>
      <c r="AJ29" s="20"/>
      <c r="AK29" s="20"/>
    </row>
    <row r="30" spans="2:43" ht="14.4">
      <c r="B30" s="770"/>
      <c r="C30" s="45"/>
      <c r="D30" s="356"/>
      <c r="E30" s="357"/>
      <c r="F30" s="357"/>
      <c r="G30" s="357"/>
      <c r="H30" s="357"/>
      <c r="I30" s="358"/>
      <c r="J30" s="357"/>
      <c r="K30" s="356"/>
      <c r="L30" s="356"/>
      <c r="M30" s="356"/>
      <c r="N30" s="356"/>
      <c r="O30" s="356"/>
      <c r="P30" s="356"/>
      <c r="Q30" s="356"/>
      <c r="R30" s="356"/>
      <c r="S30" s="356"/>
      <c r="T30" s="356"/>
      <c r="U30" s="356"/>
      <c r="V30" s="356"/>
      <c r="W30" s="356"/>
      <c r="X30" s="356"/>
      <c r="Y30" s="356"/>
      <c r="Z30" s="356"/>
      <c r="AA30" s="20"/>
      <c r="AB30" s="20"/>
      <c r="AC30" s="20"/>
      <c r="AD30" s="20"/>
      <c r="AE30" s="20"/>
      <c r="AF30" s="20"/>
      <c r="AG30" s="20"/>
      <c r="AH30" s="20"/>
      <c r="AI30" s="20"/>
      <c r="AJ30" s="20"/>
      <c r="AK30" s="20"/>
    </row>
    <row r="31" spans="2:43" ht="14.4">
      <c r="B31" s="770"/>
      <c r="C31" s="45"/>
      <c r="D31" s="316"/>
      <c r="E31" s="326"/>
      <c r="F31" s="326"/>
      <c r="G31" s="326"/>
      <c r="H31" s="326"/>
      <c r="I31" s="326"/>
      <c r="J31" s="326"/>
      <c r="K31" s="356"/>
      <c r="L31" s="356"/>
      <c r="M31" s="356"/>
      <c r="N31" s="356"/>
      <c r="O31" s="356"/>
      <c r="P31" s="356"/>
      <c r="Q31" s="356"/>
      <c r="R31" s="356"/>
      <c r="S31" s="356"/>
      <c r="T31" s="356"/>
      <c r="U31" s="356"/>
      <c r="V31" s="356"/>
      <c r="W31" s="356"/>
      <c r="X31" s="356"/>
      <c r="Y31" s="356"/>
      <c r="Z31" s="356"/>
      <c r="AA31" s="20"/>
      <c r="AB31" s="20"/>
      <c r="AC31" s="20"/>
      <c r="AD31" s="20"/>
      <c r="AE31" s="20"/>
      <c r="AF31" s="20"/>
      <c r="AG31" s="20"/>
      <c r="AH31" s="20"/>
      <c r="AI31" s="20"/>
      <c r="AJ31" s="20"/>
      <c r="AK31" s="20"/>
    </row>
    <row r="32" spans="2:43" ht="18.3">
      <c r="B32" s="770"/>
      <c r="C32" s="308"/>
      <c r="D32" s="356"/>
      <c r="E32" s="63"/>
      <c r="F32" s="63"/>
      <c r="G32" s="63"/>
      <c r="H32" s="313"/>
      <c r="I32" s="63"/>
      <c r="J32" s="63"/>
      <c r="K32" s="20"/>
      <c r="L32" s="20"/>
      <c r="M32" s="20"/>
      <c r="N32" s="772"/>
      <c r="O32" s="743"/>
      <c r="P32" s="743"/>
      <c r="Q32" s="743"/>
      <c r="R32" s="743"/>
      <c r="S32" s="743"/>
      <c r="T32" s="772"/>
      <c r="U32" s="743"/>
      <c r="V32" s="743"/>
      <c r="W32" s="743"/>
      <c r="X32" s="743"/>
      <c r="Y32" s="743"/>
      <c r="Z32" s="772"/>
      <c r="AA32" s="743"/>
      <c r="AB32" s="743"/>
      <c r="AC32" s="743"/>
      <c r="AD32" s="743"/>
      <c r="AE32" s="743"/>
      <c r="AF32" s="772"/>
      <c r="AG32" s="743"/>
      <c r="AH32" s="743"/>
      <c r="AI32" s="743"/>
      <c r="AJ32" s="743"/>
      <c r="AK32" s="743"/>
      <c r="AL32" s="773"/>
      <c r="AM32" s="740"/>
      <c r="AN32" s="740"/>
      <c r="AO32" s="740"/>
      <c r="AP32" s="740"/>
      <c r="AQ32" s="740"/>
    </row>
    <row r="33" spans="2:44" ht="14.25" customHeight="1">
      <c r="B33" s="770"/>
      <c r="C33" s="308"/>
      <c r="D33" s="316"/>
      <c r="E33" s="326"/>
      <c r="F33" s="326"/>
      <c r="G33" s="326"/>
      <c r="H33" s="326"/>
      <c r="I33" s="326"/>
      <c r="J33" s="326"/>
      <c r="K33" s="323"/>
      <c r="L33" s="323"/>
      <c r="M33" s="323"/>
      <c r="N33" s="323"/>
      <c r="O33" s="323"/>
      <c r="P33" s="323"/>
      <c r="Q33" s="323"/>
      <c r="R33" s="323"/>
      <c r="S33" s="323"/>
      <c r="T33" s="323"/>
      <c r="U33" s="323"/>
      <c r="V33" s="323"/>
      <c r="W33" s="323"/>
      <c r="X33" s="323"/>
      <c r="Y33" s="323"/>
      <c r="Z33" s="323"/>
      <c r="AA33" s="323"/>
      <c r="AB33" s="323"/>
      <c r="AC33" s="323"/>
      <c r="AD33" s="323"/>
      <c r="AE33" s="323"/>
      <c r="AF33" s="323"/>
      <c r="AG33" s="323"/>
      <c r="AH33" s="323"/>
      <c r="AI33" s="323"/>
      <c r="AJ33" s="323"/>
      <c r="AK33" s="323"/>
      <c r="AL33" s="98"/>
      <c r="AM33" s="98"/>
      <c r="AN33" s="98"/>
      <c r="AO33" s="98"/>
      <c r="AP33" s="98"/>
      <c r="AQ33" s="98"/>
      <c r="AR33" s="98"/>
    </row>
    <row r="34" spans="2:44" ht="14.25" customHeight="1">
      <c r="B34" s="314"/>
      <c r="C34" s="308"/>
      <c r="D34" s="316"/>
      <c r="E34" s="313"/>
      <c r="F34" s="313"/>
      <c r="G34" s="313"/>
      <c r="H34" s="313"/>
      <c r="I34" s="313"/>
      <c r="J34" s="313"/>
      <c r="K34" s="323"/>
      <c r="L34" s="323"/>
      <c r="M34" s="323"/>
      <c r="N34" s="323"/>
      <c r="O34" s="323"/>
      <c r="P34" s="323"/>
      <c r="Q34" s="323"/>
      <c r="R34" s="323"/>
      <c r="S34" s="323"/>
      <c r="T34" s="323"/>
      <c r="U34" s="323"/>
      <c r="V34" s="323"/>
      <c r="W34" s="323"/>
      <c r="X34" s="323"/>
      <c r="Y34" s="323"/>
      <c r="Z34" s="323"/>
      <c r="AA34" s="323"/>
      <c r="AB34" s="323"/>
      <c r="AC34" s="323"/>
      <c r="AD34" s="323"/>
      <c r="AE34" s="323"/>
      <c r="AF34" s="323"/>
      <c r="AG34" s="323"/>
      <c r="AH34" s="323"/>
      <c r="AI34" s="323"/>
      <c r="AJ34" s="323"/>
      <c r="AK34" s="323"/>
      <c r="AL34" s="98"/>
      <c r="AM34" s="98"/>
      <c r="AN34" s="98"/>
      <c r="AO34" s="98"/>
      <c r="AP34" s="98"/>
      <c r="AQ34" s="98"/>
      <c r="AR34" s="98"/>
    </row>
    <row r="35" spans="2:44" ht="16" customHeight="1">
      <c r="B35" s="771"/>
      <c r="C35" s="329"/>
      <c r="D35" s="356"/>
      <c r="E35" s="63"/>
      <c r="F35" s="63"/>
      <c r="G35" s="63"/>
      <c r="H35" s="210"/>
      <c r="I35" s="357"/>
      <c r="J35" s="63"/>
      <c r="K35" s="63"/>
      <c r="L35" s="63"/>
      <c r="M35" s="63"/>
      <c r="N35" s="210"/>
      <c r="O35" s="63"/>
      <c r="P35" s="63"/>
      <c r="Q35" s="63"/>
      <c r="R35" s="63"/>
      <c r="S35" s="63"/>
      <c r="T35" s="210"/>
      <c r="U35" s="63"/>
      <c r="V35" s="63"/>
      <c r="W35" s="63"/>
      <c r="X35" s="63"/>
      <c r="Y35" s="63"/>
      <c r="Z35" s="210"/>
      <c r="AA35" s="63"/>
      <c r="AB35" s="63"/>
      <c r="AC35" s="63"/>
      <c r="AD35" s="63"/>
      <c r="AE35" s="63"/>
      <c r="AF35" s="210"/>
      <c r="AG35" s="63"/>
      <c r="AH35" s="63"/>
      <c r="AI35" s="63"/>
      <c r="AJ35" s="63"/>
      <c r="AK35" s="63"/>
      <c r="AL35" s="380"/>
      <c r="AM35" s="55"/>
      <c r="AN35" s="55"/>
      <c r="AO35" s="55"/>
      <c r="AP35" s="55"/>
      <c r="AQ35" s="55"/>
    </row>
    <row r="36" spans="2:44" ht="14.25" customHeight="1">
      <c r="B36" s="771"/>
      <c r="C36" s="21"/>
      <c r="D36" s="316"/>
      <c r="E36" s="326"/>
      <c r="F36" s="326"/>
      <c r="H36" s="326"/>
      <c r="I36" s="326"/>
      <c r="J36" s="326"/>
      <c r="K36" s="253"/>
      <c r="L36" s="253"/>
      <c r="M36" s="253"/>
      <c r="N36" s="20"/>
      <c r="O36" s="253"/>
      <c r="P36" s="253"/>
      <c r="Q36" s="253"/>
      <c r="R36" s="253"/>
      <c r="S36" s="253"/>
      <c r="T36" s="20"/>
      <c r="U36" s="253"/>
      <c r="V36" s="253"/>
      <c r="W36" s="253"/>
      <c r="X36" s="324"/>
      <c r="Y36" s="253"/>
      <c r="Z36" s="20"/>
      <c r="AA36" s="253"/>
      <c r="AB36" s="253"/>
      <c r="AC36" s="253"/>
      <c r="AD36" s="253"/>
      <c r="AE36" s="253"/>
      <c r="AF36" s="20"/>
      <c r="AG36" s="253"/>
      <c r="AH36" s="253"/>
      <c r="AI36" s="253"/>
      <c r="AJ36" s="253"/>
      <c r="AK36" s="253"/>
      <c r="AM36" s="360"/>
      <c r="AN36" s="360"/>
      <c r="AO36" s="360"/>
      <c r="AP36" s="360"/>
      <c r="AQ36" s="360"/>
    </row>
    <row r="37" spans="2:44" ht="14.25" customHeight="1">
      <c r="B37" s="315"/>
      <c r="C37" s="21"/>
      <c r="D37" s="316"/>
      <c r="E37" s="210"/>
      <c r="F37" s="63"/>
      <c r="G37" s="210"/>
      <c r="H37" s="63"/>
      <c r="I37" s="210"/>
      <c r="J37" s="210"/>
      <c r="K37" s="253"/>
      <c r="L37" s="253"/>
      <c r="M37" s="253"/>
      <c r="N37" s="20"/>
      <c r="O37" s="253"/>
      <c r="P37" s="253"/>
      <c r="Q37" s="253"/>
      <c r="R37" s="253"/>
      <c r="S37" s="253"/>
      <c r="T37" s="20"/>
      <c r="U37" s="253"/>
      <c r="V37" s="253"/>
      <c r="W37" s="253"/>
      <c r="X37" s="324"/>
      <c r="Y37" s="253"/>
      <c r="Z37" s="20"/>
      <c r="AA37" s="253"/>
      <c r="AB37" s="253"/>
      <c r="AC37" s="253"/>
      <c r="AD37" s="253"/>
      <c r="AE37" s="253"/>
      <c r="AF37" s="20"/>
      <c r="AG37" s="253"/>
      <c r="AH37" s="253"/>
      <c r="AI37" s="253"/>
      <c r="AJ37" s="253"/>
      <c r="AK37" s="253"/>
      <c r="AM37" s="360"/>
      <c r="AN37" s="360"/>
      <c r="AO37" s="360"/>
      <c r="AP37" s="360"/>
      <c r="AQ37" s="360"/>
    </row>
    <row r="38" spans="2:44" ht="14.4">
      <c r="B38" s="769"/>
      <c r="C38" s="45"/>
      <c r="D38" s="356"/>
      <c r="E38" s="357"/>
      <c r="F38" s="357"/>
      <c r="G38" s="357"/>
      <c r="H38" s="357"/>
      <c r="I38" s="358"/>
      <c r="J38" s="357"/>
      <c r="K38" s="356"/>
      <c r="L38" s="356"/>
      <c r="M38" s="356"/>
      <c r="N38" s="356"/>
      <c r="O38" s="356"/>
      <c r="P38" s="356"/>
      <c r="Q38" s="356"/>
      <c r="R38" s="356"/>
      <c r="S38" s="356"/>
      <c r="T38" s="356"/>
      <c r="U38" s="356"/>
      <c r="V38" s="356"/>
      <c r="W38" s="356"/>
      <c r="X38" s="356"/>
      <c r="Y38" s="356"/>
      <c r="Z38" s="356"/>
      <c r="AA38" s="20"/>
      <c r="AB38" s="20"/>
      <c r="AC38" s="20"/>
      <c r="AD38" s="20"/>
      <c r="AE38" s="20"/>
      <c r="AF38" s="20"/>
      <c r="AG38" s="20"/>
      <c r="AH38" s="20"/>
      <c r="AI38" s="20"/>
      <c r="AJ38" s="20"/>
      <c r="AK38" s="20"/>
    </row>
    <row r="39" spans="2:44" ht="14.4">
      <c r="B39" s="769"/>
      <c r="C39" s="45"/>
      <c r="D39" s="316"/>
      <c r="E39" s="326"/>
      <c r="F39" s="326"/>
      <c r="G39" s="326"/>
      <c r="H39" s="326"/>
      <c r="I39" s="326"/>
      <c r="J39" s="326"/>
      <c r="K39" s="356"/>
      <c r="L39" s="356"/>
      <c r="M39" s="356"/>
      <c r="N39" s="356"/>
      <c r="O39" s="356"/>
      <c r="P39" s="356"/>
      <c r="Q39" s="356"/>
      <c r="R39" s="356"/>
      <c r="S39" s="356"/>
      <c r="T39" s="356"/>
      <c r="U39" s="356"/>
      <c r="V39" s="356"/>
      <c r="W39" s="356"/>
      <c r="X39" s="356"/>
      <c r="Y39" s="356"/>
      <c r="Z39" s="356"/>
      <c r="AA39" s="20"/>
      <c r="AB39" s="20"/>
      <c r="AC39" s="20"/>
      <c r="AD39" s="20"/>
      <c r="AE39" s="20"/>
      <c r="AF39" s="20"/>
      <c r="AG39" s="20"/>
      <c r="AH39" s="20"/>
      <c r="AI39" s="20"/>
      <c r="AJ39" s="20"/>
      <c r="AK39" s="20"/>
    </row>
    <row r="40" spans="2:44" ht="18.3">
      <c r="B40" s="769"/>
      <c r="C40" s="308"/>
      <c r="D40" s="356"/>
      <c r="E40" s="63"/>
      <c r="F40" s="63"/>
      <c r="G40" s="63"/>
      <c r="H40" s="357"/>
      <c r="I40" s="357"/>
      <c r="J40" s="357"/>
      <c r="K40" s="356"/>
      <c r="L40" s="356"/>
      <c r="M40" s="356"/>
      <c r="N40" s="356"/>
      <c r="O40" s="356"/>
      <c r="P40" s="356"/>
      <c r="Q40" s="356"/>
      <c r="R40" s="356"/>
      <c r="S40" s="356"/>
      <c r="T40" s="356"/>
      <c r="U40" s="356"/>
      <c r="V40" s="356"/>
      <c r="W40" s="356"/>
      <c r="X40" s="356"/>
      <c r="Y40" s="356"/>
      <c r="Z40" s="772"/>
      <c r="AA40" s="743"/>
      <c r="AB40" s="743"/>
      <c r="AC40" s="743"/>
      <c r="AD40" s="743"/>
      <c r="AE40" s="743"/>
      <c r="AF40" s="772"/>
      <c r="AG40" s="743"/>
      <c r="AH40" s="743"/>
      <c r="AI40" s="743"/>
      <c r="AJ40" s="743"/>
      <c r="AK40" s="743"/>
      <c r="AL40" s="773"/>
      <c r="AM40" s="740"/>
      <c r="AN40" s="740"/>
      <c r="AO40" s="740"/>
      <c r="AP40" s="740"/>
      <c r="AQ40" s="740"/>
    </row>
    <row r="41" spans="2:44" ht="16" customHeight="1">
      <c r="B41" s="769"/>
      <c r="C41" s="308"/>
      <c r="D41" s="316"/>
      <c r="E41" s="326"/>
      <c r="F41" s="326"/>
      <c r="G41" s="326"/>
      <c r="H41" s="326"/>
      <c r="I41" s="326"/>
      <c r="J41" s="326"/>
      <c r="K41" s="356"/>
      <c r="L41" s="356"/>
      <c r="M41" s="356"/>
      <c r="N41" s="356"/>
      <c r="O41" s="356"/>
      <c r="P41" s="356"/>
      <c r="Q41" s="356"/>
      <c r="R41" s="356"/>
      <c r="S41" s="356"/>
      <c r="T41" s="356"/>
      <c r="U41" s="356"/>
      <c r="V41" s="356"/>
      <c r="W41" s="356"/>
      <c r="X41" s="356"/>
      <c r="Y41" s="356"/>
      <c r="Z41" s="323"/>
      <c r="AA41" s="323"/>
      <c r="AB41" s="323"/>
      <c r="AC41" s="323"/>
      <c r="AD41" s="323"/>
      <c r="AE41" s="323"/>
      <c r="AF41" s="323"/>
      <c r="AG41" s="323"/>
      <c r="AH41" s="323"/>
      <c r="AI41" s="323"/>
      <c r="AJ41" s="323"/>
      <c r="AK41" s="323"/>
      <c r="AL41" s="381"/>
      <c r="AM41" s="381"/>
      <c r="AN41" s="381"/>
      <c r="AO41" s="381"/>
      <c r="AP41" s="381"/>
      <c r="AQ41" s="381"/>
    </row>
    <row r="42" spans="2:44" ht="16" customHeight="1">
      <c r="B42" s="769"/>
      <c r="C42" s="330"/>
      <c r="D42" s="356"/>
      <c r="E42" s="63"/>
      <c r="F42" s="63"/>
      <c r="G42" s="63"/>
      <c r="H42" s="357"/>
      <c r="I42" s="357"/>
      <c r="J42" s="357"/>
      <c r="K42" s="356"/>
      <c r="L42" s="356"/>
      <c r="M42" s="356"/>
      <c r="N42" s="356"/>
      <c r="O42" s="356"/>
      <c r="P42" s="356"/>
      <c r="Q42" s="356"/>
      <c r="R42" s="356"/>
      <c r="S42" s="356"/>
      <c r="T42" s="356"/>
      <c r="U42" s="356"/>
      <c r="V42" s="356"/>
      <c r="W42" s="356"/>
      <c r="X42" s="356"/>
      <c r="Y42" s="356"/>
      <c r="Z42" s="325"/>
      <c r="AA42" s="20"/>
      <c r="AB42" s="20"/>
      <c r="AC42" s="20"/>
      <c r="AD42" s="20"/>
      <c r="AE42" s="20"/>
      <c r="AF42" s="325"/>
      <c r="AG42" s="20"/>
      <c r="AH42" s="20"/>
      <c r="AI42" s="20"/>
      <c r="AJ42" s="20"/>
      <c r="AK42" s="20"/>
      <c r="AL42" s="382"/>
    </row>
    <row r="43" spans="2:44" ht="16" customHeight="1">
      <c r="B43" s="769"/>
      <c r="C43" s="21"/>
      <c r="D43" s="316"/>
      <c r="E43" s="326"/>
      <c r="F43" s="326"/>
      <c r="G43" s="326"/>
      <c r="H43" s="326"/>
      <c r="I43" s="326"/>
      <c r="J43" s="326"/>
      <c r="K43" s="356"/>
      <c r="L43" s="356"/>
      <c r="M43" s="356"/>
      <c r="N43" s="356"/>
      <c r="O43" s="356"/>
      <c r="P43" s="356"/>
      <c r="Q43" s="356"/>
      <c r="R43" s="356"/>
      <c r="S43" s="356"/>
      <c r="T43" s="356"/>
      <c r="U43" s="356"/>
      <c r="V43" s="356"/>
      <c r="W43" s="356"/>
      <c r="X43" s="356"/>
      <c r="Y43" s="356"/>
      <c r="Z43" s="20"/>
      <c r="AA43" s="253"/>
      <c r="AB43" s="253"/>
      <c r="AC43" s="253"/>
      <c r="AD43" s="253"/>
      <c r="AE43" s="253"/>
      <c r="AF43" s="20"/>
      <c r="AG43" s="253"/>
      <c r="AH43" s="253"/>
      <c r="AI43" s="253"/>
      <c r="AJ43" s="253"/>
      <c r="AK43" s="253"/>
      <c r="AM43" s="360"/>
      <c r="AN43" s="360"/>
      <c r="AO43" s="360"/>
      <c r="AP43" s="360"/>
      <c r="AQ43" s="360"/>
    </row>
    <row r="44" spans="2:44" ht="16" customHeight="1">
      <c r="B44" s="21"/>
      <c r="C44" s="21"/>
      <c r="D44" s="316"/>
      <c r="E44" s="210"/>
      <c r="F44" s="210"/>
      <c r="G44" s="210"/>
      <c r="H44" s="357"/>
      <c r="I44" s="357"/>
      <c r="J44" s="357"/>
      <c r="K44" s="356"/>
      <c r="L44" s="356"/>
      <c r="M44" s="356"/>
      <c r="N44" s="356"/>
      <c r="O44" s="356"/>
      <c r="P44" s="356"/>
      <c r="Q44" s="356"/>
      <c r="R44" s="356"/>
      <c r="S44" s="356"/>
      <c r="T44" s="356"/>
      <c r="U44" s="356"/>
      <c r="V44" s="356"/>
      <c r="W44" s="356"/>
      <c r="X44" s="356"/>
      <c r="Y44" s="356"/>
      <c r="Z44" s="20"/>
      <c r="AA44" s="253"/>
      <c r="AB44" s="253"/>
      <c r="AC44" s="253"/>
      <c r="AD44" s="253"/>
      <c r="AE44" s="253"/>
      <c r="AF44" s="20"/>
      <c r="AG44" s="253"/>
      <c r="AH44" s="253"/>
      <c r="AI44" s="253"/>
      <c r="AJ44" s="253"/>
      <c r="AK44" s="253"/>
      <c r="AM44" s="360"/>
      <c r="AN44" s="360"/>
      <c r="AO44" s="360"/>
      <c r="AP44" s="360"/>
      <c r="AQ44" s="360"/>
    </row>
    <row r="45" spans="2:44" ht="14.4">
      <c r="B45" s="31"/>
      <c r="C45" s="45"/>
      <c r="D45" s="356"/>
      <c r="E45" s="357"/>
      <c r="F45" s="357"/>
      <c r="G45" s="357"/>
      <c r="H45" s="357"/>
      <c r="I45" s="358"/>
      <c r="J45" s="357"/>
      <c r="K45" s="357"/>
      <c r="L45" s="357"/>
      <c r="M45" s="357"/>
      <c r="N45" s="357"/>
      <c r="O45" s="357"/>
      <c r="P45" s="356"/>
      <c r="Q45" s="356"/>
      <c r="R45" s="356"/>
      <c r="S45" s="356"/>
      <c r="T45" s="356"/>
      <c r="U45" s="356"/>
      <c r="V45" s="356"/>
      <c r="W45" s="356"/>
      <c r="X45" s="356"/>
      <c r="Y45" s="356"/>
      <c r="Z45" s="356"/>
      <c r="AA45" s="20"/>
      <c r="AB45" s="20"/>
      <c r="AC45" s="20"/>
      <c r="AD45" s="20"/>
      <c r="AE45" s="20"/>
      <c r="AF45" s="20"/>
      <c r="AG45" s="20"/>
      <c r="AH45" s="20"/>
      <c r="AI45" s="20"/>
      <c r="AJ45" s="20"/>
      <c r="AK45" s="20"/>
    </row>
    <row r="46" spans="2:44" ht="14.4">
      <c r="B46" s="15"/>
      <c r="C46" s="45"/>
      <c r="D46" s="316"/>
      <c r="E46" s="326"/>
      <c r="F46" s="326"/>
      <c r="G46" s="326"/>
      <c r="H46" s="326"/>
      <c r="I46" s="326"/>
      <c r="J46" s="326"/>
      <c r="K46" s="357"/>
      <c r="L46" s="357"/>
      <c r="M46" s="357"/>
      <c r="N46" s="357"/>
      <c r="O46" s="357"/>
      <c r="P46" s="356"/>
      <c r="Q46" s="356"/>
      <c r="R46" s="356"/>
      <c r="S46" s="356"/>
      <c r="T46" s="356"/>
      <c r="U46" s="356"/>
      <c r="V46" s="356"/>
      <c r="W46" s="356"/>
      <c r="X46" s="356"/>
      <c r="Y46" s="356"/>
      <c r="Z46" s="356"/>
      <c r="AA46" s="20"/>
      <c r="AB46" s="20"/>
      <c r="AC46" s="20"/>
      <c r="AD46" s="20"/>
      <c r="AE46" s="20"/>
      <c r="AF46" s="20"/>
      <c r="AG46" s="20"/>
      <c r="AH46" s="20"/>
      <c r="AI46" s="20"/>
      <c r="AJ46" s="20"/>
      <c r="AK46" s="20"/>
    </row>
    <row r="47" spans="2:44" ht="14.4">
      <c r="B47" s="15"/>
      <c r="C47" s="45"/>
      <c r="D47" s="316"/>
      <c r="E47" s="357"/>
      <c r="F47" s="357"/>
      <c r="G47" s="357"/>
      <c r="H47" s="357"/>
      <c r="I47" s="358"/>
      <c r="J47" s="357"/>
      <c r="K47" s="357"/>
      <c r="L47" s="357"/>
      <c r="M47" s="357"/>
      <c r="N47" s="357"/>
      <c r="O47" s="357"/>
      <c r="P47" s="356"/>
      <c r="Q47" s="356"/>
      <c r="R47" s="356"/>
      <c r="S47" s="356"/>
      <c r="T47" s="356"/>
      <c r="U47" s="356"/>
      <c r="V47" s="356"/>
      <c r="W47" s="356"/>
      <c r="X47" s="356"/>
      <c r="Y47" s="356"/>
      <c r="Z47" s="356"/>
      <c r="AA47" s="20"/>
      <c r="AB47" s="20"/>
      <c r="AC47" s="20"/>
      <c r="AD47" s="20"/>
      <c r="AE47" s="20"/>
      <c r="AF47" s="20"/>
      <c r="AG47" s="20"/>
      <c r="AH47" s="20"/>
      <c r="AI47" s="20"/>
      <c r="AJ47" s="20"/>
      <c r="AK47" s="20"/>
    </row>
    <row r="48" spans="2:44" ht="14.4">
      <c r="B48" s="769"/>
      <c r="C48" s="45"/>
      <c r="D48" s="356"/>
      <c r="E48" s="358"/>
      <c r="F48" s="357"/>
      <c r="G48" s="357"/>
      <c r="H48" s="357"/>
      <c r="I48" s="357"/>
      <c r="J48" s="357"/>
      <c r="K48" s="357"/>
      <c r="L48" s="357"/>
      <c r="M48" s="357"/>
      <c r="N48" s="357"/>
      <c r="O48" s="357"/>
      <c r="P48" s="356"/>
      <c r="Q48" s="356"/>
      <c r="R48" s="356"/>
      <c r="S48" s="356"/>
      <c r="T48" s="356"/>
      <c r="U48" s="356"/>
      <c r="V48" s="356"/>
      <c r="W48" s="356"/>
      <c r="X48" s="356"/>
      <c r="Y48" s="356"/>
      <c r="Z48" s="356"/>
      <c r="AA48" s="20"/>
      <c r="AB48" s="20"/>
      <c r="AC48" s="20"/>
      <c r="AD48" s="20"/>
      <c r="AE48" s="20"/>
      <c r="AF48" s="20"/>
      <c r="AG48" s="20"/>
      <c r="AH48" s="20"/>
      <c r="AI48" s="20"/>
      <c r="AJ48" s="20"/>
      <c r="AK48" s="20"/>
    </row>
    <row r="49" spans="2:37" ht="14.4">
      <c r="B49" s="769"/>
      <c r="C49" s="45"/>
      <c r="D49" s="316"/>
      <c r="E49" s="326"/>
      <c r="F49" s="326"/>
      <c r="G49" s="326"/>
      <c r="H49" s="326"/>
      <c r="I49" s="326"/>
      <c r="J49" s="326"/>
      <c r="K49" s="326"/>
      <c r="L49" s="326"/>
      <c r="M49" s="326"/>
      <c r="N49" s="326"/>
      <c r="O49" s="326"/>
      <c r="P49" s="772"/>
      <c r="Q49" s="743"/>
      <c r="R49" s="743"/>
      <c r="S49" s="743"/>
      <c r="T49" s="743"/>
      <c r="U49" s="743"/>
      <c r="V49" s="356"/>
      <c r="W49" s="356"/>
      <c r="X49" s="356"/>
      <c r="Y49" s="356"/>
      <c r="Z49" s="356"/>
      <c r="AA49" s="20"/>
      <c r="AB49" s="20"/>
      <c r="AC49" s="20"/>
      <c r="AD49" s="20"/>
      <c r="AE49" s="20"/>
      <c r="AF49" s="20"/>
      <c r="AG49" s="20"/>
      <c r="AH49" s="20"/>
      <c r="AI49" s="20"/>
      <c r="AJ49" s="20"/>
      <c r="AK49" s="20"/>
    </row>
    <row r="50" spans="2:37">
      <c r="B50" s="769"/>
      <c r="C50" s="73"/>
      <c r="D50" s="356"/>
      <c r="E50" s="313"/>
      <c r="F50" s="313"/>
      <c r="G50" s="313"/>
      <c r="H50" s="313"/>
      <c r="I50" s="313"/>
      <c r="J50" s="313"/>
      <c r="K50" s="313"/>
      <c r="L50" s="313"/>
      <c r="M50" s="313"/>
      <c r="N50" s="313"/>
      <c r="O50" s="313"/>
      <c r="P50" s="383"/>
      <c r="Q50" s="383"/>
      <c r="R50" s="383"/>
      <c r="S50" s="383"/>
      <c r="T50" s="383"/>
      <c r="U50" s="383"/>
      <c r="V50" s="359"/>
      <c r="W50" s="359"/>
      <c r="X50" s="359"/>
      <c r="Y50" s="359"/>
      <c r="Z50" s="359"/>
      <c r="AA50" s="20"/>
      <c r="AB50" s="20"/>
      <c r="AC50" s="20"/>
      <c r="AD50" s="20"/>
      <c r="AE50" s="20"/>
      <c r="AF50" s="20"/>
      <c r="AG50" s="20"/>
      <c r="AH50" s="20"/>
      <c r="AI50" s="20"/>
      <c r="AJ50" s="20"/>
      <c r="AK50" s="20"/>
    </row>
    <row r="51" spans="2:37">
      <c r="B51" s="769"/>
      <c r="C51" s="359"/>
      <c r="D51" s="316"/>
      <c r="E51" s="326"/>
      <c r="F51" s="326"/>
      <c r="G51" s="326"/>
      <c r="H51" s="326"/>
      <c r="I51" s="326"/>
      <c r="J51" s="326"/>
      <c r="K51" s="20"/>
      <c r="L51" s="20"/>
      <c r="M51" s="20"/>
      <c r="N51" s="20"/>
      <c r="O51" s="20"/>
      <c r="P51" s="384"/>
      <c r="Q51" s="20"/>
      <c r="R51" s="20"/>
      <c r="S51" s="20"/>
      <c r="T51" s="20"/>
      <c r="U51" s="20"/>
      <c r="V51" s="359"/>
      <c r="W51" s="359"/>
      <c r="X51" s="359"/>
      <c r="Y51" s="359"/>
      <c r="Z51" s="359"/>
      <c r="AA51" s="20"/>
      <c r="AB51" s="20"/>
      <c r="AC51" s="20"/>
      <c r="AD51" s="20"/>
      <c r="AE51" s="20"/>
      <c r="AF51" s="20"/>
      <c r="AG51" s="20"/>
      <c r="AH51" s="20"/>
      <c r="AI51" s="20"/>
      <c r="AJ51" s="20"/>
      <c r="AK51" s="20"/>
    </row>
    <row r="52" spans="2:37">
      <c r="B52" s="15"/>
      <c r="D52"/>
      <c r="E52" s="360"/>
      <c r="F52" s="360"/>
      <c r="G52" s="360"/>
      <c r="H52" s="360"/>
      <c r="I52" s="360"/>
      <c r="J52"/>
      <c r="K52" s="360"/>
      <c r="L52" s="360"/>
      <c r="M52" s="360"/>
      <c r="N52" s="360"/>
      <c r="O52" s="360"/>
      <c r="P52"/>
      <c r="Q52" s="360"/>
      <c r="R52" s="360"/>
      <c r="S52" s="360"/>
      <c r="T52" s="360"/>
      <c r="U52" s="360"/>
    </row>
    <row r="53" spans="2:37">
      <c r="B53" s="15"/>
      <c r="G53" s="361"/>
      <c r="H53" s="361"/>
      <c r="I53" s="362"/>
    </row>
    <row r="54" spans="2:37">
      <c r="B54" s="15"/>
    </row>
  </sheetData>
  <mergeCells count="19">
    <mergeCell ref="AL40:AQ40"/>
    <mergeCell ref="P49:U49"/>
    <mergeCell ref="Z40:AE40"/>
    <mergeCell ref="AF40:AK40"/>
    <mergeCell ref="AL32:AQ32"/>
    <mergeCell ref="O25:T25"/>
    <mergeCell ref="U25:Z25"/>
    <mergeCell ref="AA25:AF25"/>
    <mergeCell ref="N32:S32"/>
    <mergeCell ref="T32:Y32"/>
    <mergeCell ref="Z32:AE32"/>
    <mergeCell ref="AF32:AK32"/>
    <mergeCell ref="C3:E3"/>
    <mergeCell ref="F3:H3"/>
    <mergeCell ref="C5:H5"/>
    <mergeCell ref="B48:B51"/>
    <mergeCell ref="B18:B33"/>
    <mergeCell ref="B35:B36"/>
    <mergeCell ref="B38:B43"/>
  </mergeCells>
  <phoneticPr fontId="16" type="noConversion"/>
  <pageMargins left="0.7" right="0.7" top="0.75" bottom="0.75" header="0.3" footer="0.3"/>
  <pageSetup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0EAED-76A0-4030-AB42-2C96D4C25E4C}">
  <sheetPr>
    <tabColor theme="7" tint="0.39997558519241921"/>
  </sheetPr>
  <dimension ref="A1:AD525"/>
  <sheetViews>
    <sheetView showGridLines="0" zoomScale="80" zoomScaleNormal="80" workbookViewId="0">
      <pane xSplit="4" ySplit="7" topLeftCell="Q8" activePane="bottomRight" state="frozenSplit"/>
      <selection pane="topRight" activeCell="H1" sqref="H1"/>
      <selection pane="bottomLeft" activeCell="A12" sqref="A12"/>
      <selection pane="bottomRight"/>
    </sheetView>
  </sheetViews>
  <sheetFormatPr defaultRowHeight="14.4"/>
  <cols>
    <col min="3" max="3" width="25.1015625" bestFit="1" customWidth="1"/>
    <col min="4" max="4" width="36.5234375" customWidth="1"/>
    <col min="5" max="15" width="19.7890625" customWidth="1"/>
    <col min="16" max="17" width="12.1015625" customWidth="1"/>
    <col min="18" max="18" width="13.47265625" customWidth="1"/>
    <col min="19" max="19" width="14.15625" customWidth="1"/>
    <col min="20" max="20" width="13.47265625" customWidth="1"/>
    <col min="21" max="21" width="12.26171875" customWidth="1"/>
    <col min="22" max="22" width="12.5234375" customWidth="1"/>
    <col min="23" max="23" width="18" customWidth="1"/>
    <col min="24" max="24" width="16.62890625" customWidth="1"/>
    <col min="25" max="25" width="15.47265625" customWidth="1"/>
    <col min="26" max="26" width="10.7890625" customWidth="1"/>
    <col min="27" max="27" width="11.47265625" customWidth="1"/>
    <col min="28" max="28" width="13.3671875" customWidth="1"/>
    <col min="29" max="29" width="13.62890625" customWidth="1"/>
    <col min="30" max="30" width="16.1015625" customWidth="1"/>
  </cols>
  <sheetData>
    <row r="1" spans="1:30">
      <c r="A1" s="15" t="s">
        <v>772</v>
      </c>
    </row>
    <row r="3" spans="1:30">
      <c r="B3" s="265" t="s">
        <v>771</v>
      </c>
    </row>
    <row r="6" spans="1:30">
      <c r="E6" s="29"/>
      <c r="F6" s="29"/>
      <c r="G6" s="29"/>
      <c r="H6" s="29"/>
      <c r="I6" s="29"/>
      <c r="J6" s="29"/>
      <c r="K6" s="29"/>
      <c r="L6" s="29"/>
      <c r="M6" s="29"/>
      <c r="N6" s="29"/>
      <c r="O6" s="29"/>
      <c r="P6" s="29"/>
      <c r="Q6" s="29"/>
    </row>
    <row r="7" spans="1:30" s="29" customFormat="1">
      <c r="E7" s="198"/>
      <c r="F7" s="198"/>
      <c r="G7" s="198"/>
      <c r="H7" s="198"/>
      <c r="I7" s="198"/>
      <c r="J7" s="198"/>
      <c r="K7" s="198"/>
      <c r="L7" s="198"/>
      <c r="M7" s="198"/>
      <c r="N7" s="198"/>
      <c r="O7" s="198"/>
    </row>
    <row r="8" spans="1:30">
      <c r="C8" s="197" t="s">
        <v>409</v>
      </c>
      <c r="D8" s="197" t="s">
        <v>410</v>
      </c>
      <c r="E8" s="200" t="s">
        <v>27</v>
      </c>
      <c r="F8" s="200" t="s">
        <v>56</v>
      </c>
      <c r="G8" s="200" t="s">
        <v>57</v>
      </c>
      <c r="H8" s="200" t="s">
        <v>29</v>
      </c>
      <c r="I8" s="200" t="s">
        <v>59</v>
      </c>
      <c r="J8" s="200" t="s">
        <v>30</v>
      </c>
      <c r="K8" s="200" t="s">
        <v>94</v>
      </c>
      <c r="L8" s="200" t="s">
        <v>31</v>
      </c>
      <c r="M8" s="200" t="s">
        <v>785</v>
      </c>
      <c r="N8" s="200" t="s">
        <v>33</v>
      </c>
      <c r="O8" s="200" t="s">
        <v>65</v>
      </c>
      <c r="P8" s="200" t="s">
        <v>66</v>
      </c>
      <c r="Q8" s="200" t="s">
        <v>34</v>
      </c>
      <c r="R8" s="200" t="s">
        <v>35</v>
      </c>
      <c r="S8" s="200" t="s">
        <v>36</v>
      </c>
      <c r="T8" s="200" t="s">
        <v>37</v>
      </c>
      <c r="U8" s="200" t="s">
        <v>75</v>
      </c>
      <c r="V8" s="200" t="s">
        <v>76</v>
      </c>
      <c r="W8" s="200" t="s">
        <v>50</v>
      </c>
      <c r="X8" s="200" t="s">
        <v>104</v>
      </c>
      <c r="Y8" s="200" t="s">
        <v>135</v>
      </c>
      <c r="Z8" s="200" t="s">
        <v>78</v>
      </c>
      <c r="AA8" s="200" t="s">
        <v>80</v>
      </c>
      <c r="AB8" s="200" t="s">
        <v>81</v>
      </c>
      <c r="AC8" s="200" t="s">
        <v>43</v>
      </c>
      <c r="AD8" s="200" t="s">
        <v>44</v>
      </c>
    </row>
    <row r="9" spans="1:30">
      <c r="C9" s="774" t="s">
        <v>152</v>
      </c>
      <c r="D9" s="102" t="s">
        <v>136</v>
      </c>
      <c r="E9" s="508">
        <v>0.32158411830244105</v>
      </c>
      <c r="F9" s="508">
        <v>0.31349511173184358</v>
      </c>
      <c r="G9" s="508">
        <v>0.28236431835335868</v>
      </c>
      <c r="H9" s="508">
        <v>0.27318516832190309</v>
      </c>
      <c r="I9" s="508">
        <v>0.30906593406593408</v>
      </c>
      <c r="J9" s="508">
        <v>0.25494878210903876</v>
      </c>
      <c r="K9" s="508">
        <v>0.28733160113972495</v>
      </c>
      <c r="L9" s="508">
        <v>0.26696051354399952</v>
      </c>
      <c r="M9" s="508">
        <v>0.3724273113361648</v>
      </c>
      <c r="N9" s="508">
        <v>0.34538333929806381</v>
      </c>
      <c r="O9" s="508">
        <v>0.30666934166403947</v>
      </c>
      <c r="P9" s="508">
        <v>0.31774710811071022</v>
      </c>
      <c r="Q9" s="508">
        <v>0.32433246073298438</v>
      </c>
      <c r="R9" s="508">
        <v>0.32047956367022512</v>
      </c>
      <c r="S9" s="508">
        <v>0.43154945317673055</v>
      </c>
      <c r="T9" s="508">
        <v>0.12735849056603771</v>
      </c>
      <c r="U9" s="508">
        <v>0.29846340543465782</v>
      </c>
      <c r="V9" s="508">
        <v>0.34220838875834542</v>
      </c>
      <c r="W9" s="508">
        <v>0.32979001832054922</v>
      </c>
      <c r="X9" s="508">
        <v>0.31004157646890829</v>
      </c>
      <c r="Y9" s="508">
        <v>0.27005997730588421</v>
      </c>
      <c r="Z9" s="508">
        <v>0.2848585838506838</v>
      </c>
      <c r="AA9" s="508">
        <v>0.34772739957952692</v>
      </c>
      <c r="AB9" s="508">
        <v>0.34622030870163722</v>
      </c>
      <c r="AC9" s="508">
        <v>0.22680097446980751</v>
      </c>
      <c r="AD9" s="508">
        <v>0.29971767351293621</v>
      </c>
    </row>
    <row r="10" spans="1:30">
      <c r="C10" s="775"/>
      <c r="D10" s="102" t="s">
        <v>137</v>
      </c>
      <c r="E10" s="508">
        <v>7.090043553124685E-2</v>
      </c>
      <c r="F10" s="508">
        <v>4.3453212290502793E-2</v>
      </c>
      <c r="G10" s="508">
        <v>6.4343597641826969E-2</v>
      </c>
      <c r="H10" s="508">
        <v>5.8450243305540515E-2</v>
      </c>
      <c r="I10" s="508">
        <v>5.9752747252747249E-2</v>
      </c>
      <c r="J10" s="508">
        <v>4.6191855974005283E-2</v>
      </c>
      <c r="K10" s="508">
        <v>5.2132474945840175E-2</v>
      </c>
      <c r="L10" s="508">
        <v>6.6125226790898703E-2</v>
      </c>
      <c r="M10" s="508">
        <v>5.1453773276706971E-2</v>
      </c>
      <c r="N10" s="508">
        <v>5.4950393581458458E-2</v>
      </c>
      <c r="O10" s="508">
        <v>6.8785646728382679E-2</v>
      </c>
      <c r="P10" s="508">
        <v>5.8233879396413661E-2</v>
      </c>
      <c r="Q10" s="508">
        <v>5.6321989528795816E-2</v>
      </c>
      <c r="R10" s="508">
        <v>7.5991885330406739E-2</v>
      </c>
      <c r="S10" s="508">
        <v>5.7875347073786713E-2</v>
      </c>
      <c r="T10" s="508">
        <v>3.3962264150943389E-2</v>
      </c>
      <c r="U10" s="508">
        <v>3.4634874300988869E-2</v>
      </c>
      <c r="V10" s="508">
        <v>6.7131926708465059E-2</v>
      </c>
      <c r="W10" s="508">
        <v>6.9165106400112752E-2</v>
      </c>
      <c r="X10" s="508">
        <v>6.9028037221246286E-2</v>
      </c>
      <c r="Y10" s="508">
        <v>4.1335710812125136E-2</v>
      </c>
      <c r="Z10" s="508">
        <v>6.1841596216691865E-2</v>
      </c>
      <c r="AA10" s="508">
        <v>5.6931291744962677E-2</v>
      </c>
      <c r="AB10" s="508">
        <v>5.7360353380035319E-2</v>
      </c>
      <c r="AC10" s="508">
        <v>2.8256569652444191E-2</v>
      </c>
      <c r="AD10" s="508">
        <v>5.1937396422056713E-2</v>
      </c>
    </row>
    <row r="11" spans="1:30">
      <c r="C11" s="774" t="s">
        <v>411</v>
      </c>
      <c r="D11" s="102" t="s">
        <v>131</v>
      </c>
      <c r="E11" s="508">
        <v>9.6222019649549281E-2</v>
      </c>
      <c r="F11" s="508">
        <v>0.12821229050279331</v>
      </c>
      <c r="G11" s="508">
        <v>0.10271427041472021</v>
      </c>
      <c r="H11" s="508">
        <v>0.11825218405850713</v>
      </c>
      <c r="I11" s="508">
        <v>0.14594780219780221</v>
      </c>
      <c r="J11" s="508">
        <v>7.3339293879502138E-2</v>
      </c>
      <c r="K11" s="508">
        <v>0.12738473157077279</v>
      </c>
      <c r="L11" s="508">
        <v>2.3015494414633363E-2</v>
      </c>
      <c r="M11" s="508">
        <v>6.1581182620058822E-2</v>
      </c>
      <c r="N11" s="508">
        <v>8.6345864922913101E-2</v>
      </c>
      <c r="O11" s="508">
        <v>7.4517783955747902E-2</v>
      </c>
      <c r="P11" s="508">
        <v>7.1062350879325109E-2</v>
      </c>
      <c r="Q11" s="508">
        <v>9.1439790575916238E-2</v>
      </c>
      <c r="R11" s="508">
        <v>6.5266553593401846E-2</v>
      </c>
      <c r="S11" s="508">
        <v>6.2838521417120541E-2</v>
      </c>
      <c r="T11" s="508">
        <v>4.1981132075471689E-2</v>
      </c>
      <c r="U11" s="508">
        <v>0.10167434690631201</v>
      </c>
      <c r="V11" s="508">
        <v>5.6007953751903365E-2</v>
      </c>
      <c r="W11" s="508">
        <v>6.6004308348936003E-2</v>
      </c>
      <c r="X11" s="508">
        <v>7.8839014948573372E-2</v>
      </c>
      <c r="Y11" s="508">
        <v>0.1118495704328092</v>
      </c>
      <c r="Z11" s="508">
        <v>8.6213335031807226E-2</v>
      </c>
      <c r="AA11" s="508">
        <v>7.8568903607508928E-2</v>
      </c>
      <c r="AB11" s="508">
        <v>9.0118299238763161E-2</v>
      </c>
      <c r="AC11" s="508">
        <v>5.6704062072810313E-2</v>
      </c>
      <c r="AD11" s="508">
        <v>8.2892125252896673E-2</v>
      </c>
    </row>
    <row r="12" spans="1:30">
      <c r="C12" s="775"/>
      <c r="D12" s="102" t="s">
        <v>138</v>
      </c>
      <c r="E12" s="508">
        <v>8.3561227590398066E-2</v>
      </c>
      <c r="F12" s="508">
        <v>7.5349162011173185E-2</v>
      </c>
      <c r="G12" s="508">
        <v>9.700052018522673E-2</v>
      </c>
      <c r="H12" s="508">
        <v>6.4027773825446041E-2</v>
      </c>
      <c r="I12" s="508">
        <v>0.13221153846153846</v>
      </c>
      <c r="J12" s="508">
        <v>5.7032688738225312E-2</v>
      </c>
      <c r="K12" s="508">
        <v>8.0961912123177396E-2</v>
      </c>
      <c r="L12" s="508">
        <v>0.11934617491263853</v>
      </c>
      <c r="M12" s="508">
        <v>8.0529238810846157E-2</v>
      </c>
      <c r="N12" s="508">
        <v>0.10649522298615142</v>
      </c>
      <c r="O12" s="508">
        <v>0.10174543578573272</v>
      </c>
      <c r="P12" s="508">
        <v>9.6854656312731699E-2</v>
      </c>
      <c r="Q12" s="508">
        <v>5.5104712041884822E-2</v>
      </c>
      <c r="R12" s="508">
        <v>9.3518241378163558E-2</v>
      </c>
      <c r="S12" s="508">
        <v>6.7319466308654125E-2</v>
      </c>
      <c r="T12" s="508">
        <v>0.38679245283018865</v>
      </c>
      <c r="U12" s="508">
        <v>0.1206808901425081</v>
      </c>
      <c r="V12" s="508">
        <v>0.12608997380597836</v>
      </c>
      <c r="W12" s="508">
        <v>7.3715044996074175E-2</v>
      </c>
      <c r="X12" s="508">
        <v>0.11104450215138453</v>
      </c>
      <c r="Y12" s="508">
        <v>5.8032095963689412E-2</v>
      </c>
      <c r="Z12" s="508">
        <v>0.27033341595224808</v>
      </c>
      <c r="AA12" s="508">
        <v>8.1489888183966158E-2</v>
      </c>
      <c r="AB12" s="508">
        <v>7.1757021937146712E-2</v>
      </c>
      <c r="AC12" s="508">
        <v>7.3665640774993699E-2</v>
      </c>
      <c r="AD12" s="508">
        <v>7.9407732697352545E-2</v>
      </c>
    </row>
    <row r="13" spans="1:30">
      <c r="C13" s="775"/>
      <c r="D13" s="102" t="s">
        <v>139</v>
      </c>
      <c r="E13" s="508">
        <v>0.10022282994024105</v>
      </c>
      <c r="F13" s="508">
        <v>0.14596717877094972</v>
      </c>
      <c r="G13" s="508">
        <v>2.8122513820607493E-2</v>
      </c>
      <c r="H13" s="508">
        <v>6.2178082581599833E-2</v>
      </c>
      <c r="I13" s="508">
        <v>5.4773351648351648E-2</v>
      </c>
      <c r="J13" s="508">
        <v>4.3493433880339792E-2</v>
      </c>
      <c r="K13" s="508">
        <v>6.7263422844848916E-2</v>
      </c>
      <c r="L13" s="508">
        <v>2.5761866718797918E-2</v>
      </c>
      <c r="M13" s="508">
        <v>2.5808559294348263E-2</v>
      </c>
      <c r="N13" s="508">
        <v>6.116153585619271E-2</v>
      </c>
      <c r="O13" s="508">
        <v>4.0124960591556569E-2</v>
      </c>
      <c r="P13" s="508">
        <v>4.3890008581284445E-2</v>
      </c>
      <c r="Q13" s="508">
        <v>5.3075916230366497E-2</v>
      </c>
      <c r="R13" s="508">
        <v>8.962719079450597E-2</v>
      </c>
      <c r="S13" s="508">
        <v>3.1420220380394957E-2</v>
      </c>
      <c r="T13" s="508">
        <v>3.0188679245283016E-2</v>
      </c>
      <c r="U13" s="508">
        <v>4.7491759458174125E-2</v>
      </c>
      <c r="V13" s="508">
        <v>3.8326849558405887E-2</v>
      </c>
      <c r="W13" s="508">
        <v>7.0322723520766656E-2</v>
      </c>
      <c r="X13" s="508">
        <v>5.1701327882844476E-2</v>
      </c>
      <c r="Y13" s="508">
        <v>7.359377532825416E-2</v>
      </c>
      <c r="Z13" s="508">
        <v>3.3569094164973827E-2</v>
      </c>
      <c r="AA13" s="508">
        <v>6.2568605927552118E-2</v>
      </c>
      <c r="AB13" s="508">
        <v>2.6130738897631088E-2</v>
      </c>
      <c r="AC13" s="508">
        <v>7.2695753113950337E-2</v>
      </c>
      <c r="AD13" s="508">
        <v>6.6054409867019437E-2</v>
      </c>
    </row>
    <row r="14" spans="1:30">
      <c r="C14" s="775"/>
      <c r="D14" s="102" t="s">
        <v>140</v>
      </c>
      <c r="E14" s="508">
        <v>6.1911273169249466E-3</v>
      </c>
      <c r="F14" s="508">
        <v>2.3568435754189945E-3</v>
      </c>
      <c r="G14" s="508">
        <v>2.2860100773138041E-2</v>
      </c>
      <c r="H14" s="508">
        <v>3.9910645684528033E-2</v>
      </c>
      <c r="I14" s="508">
        <v>1.2706043956043958E-2</v>
      </c>
      <c r="J14" s="508">
        <v>1.2607074358332667E-2</v>
      </c>
      <c r="K14" s="508">
        <v>2.8113550623064462E-2</v>
      </c>
      <c r="L14" s="508">
        <v>2.0689464645630814E-2</v>
      </c>
      <c r="M14" s="508">
        <v>1.4374387455080044E-2</v>
      </c>
      <c r="N14" s="508">
        <v>1.5349191601506258E-2</v>
      </c>
      <c r="O14" s="508">
        <v>2.8660686136826118E-2</v>
      </c>
      <c r="P14" s="508">
        <v>4.5389167986606867E-2</v>
      </c>
      <c r="Q14" s="508">
        <v>6.3795811518324613E-2</v>
      </c>
      <c r="R14" s="508">
        <v>9.7442548804416509E-3</v>
      </c>
      <c r="S14" s="508">
        <v>2.1502271644845014E-2</v>
      </c>
      <c r="T14" s="508">
        <v>5.1886792452830186E-3</v>
      </c>
      <c r="U14" s="508">
        <v>3.1158267600321421E-2</v>
      </c>
      <c r="V14" s="508">
        <v>6.5439353303001543E-3</v>
      </c>
      <c r="W14" s="508">
        <v>8.5261017495117889E-3</v>
      </c>
      <c r="X14" s="508">
        <v>2.1791866037078812E-2</v>
      </c>
      <c r="Y14" s="508">
        <v>1.2805965310423082E-2</v>
      </c>
      <c r="Z14" s="508">
        <v>1.1506319364714798E-2</v>
      </c>
      <c r="AA14" s="508">
        <v>3.0698245548754382E-3</v>
      </c>
      <c r="AB14" s="508">
        <v>2.1891882536817078E-2</v>
      </c>
      <c r="AC14" s="508">
        <v>1.6801203577128981E-2</v>
      </c>
      <c r="AD14" s="508">
        <v>2.4226241195828259E-2</v>
      </c>
    </row>
    <row r="15" spans="1:30">
      <c r="C15" s="775"/>
      <c r="D15" s="102" t="s">
        <v>141</v>
      </c>
      <c r="E15" s="508">
        <v>7.4318849387217676E-3</v>
      </c>
      <c r="F15" s="508">
        <v>5.5342178770949723E-3</v>
      </c>
      <c r="G15" s="508">
        <v>7.8652516268537948E-3</v>
      </c>
      <c r="H15" s="508">
        <v>2.5611109530178418E-2</v>
      </c>
      <c r="I15" s="508">
        <v>1.1847527472527474E-2</v>
      </c>
      <c r="J15" s="508">
        <v>8.120742250684234E-3</v>
      </c>
      <c r="K15" s="508">
        <v>7.4301787818140267E-3</v>
      </c>
      <c r="L15" s="508">
        <v>4.8036542392545858E-3</v>
      </c>
      <c r="M15" s="508">
        <v>7.3505390395295677E-3</v>
      </c>
      <c r="N15" s="508">
        <v>8.0287150192261143E-3</v>
      </c>
      <c r="O15" s="508">
        <v>4.0411567452924829E-3</v>
      </c>
      <c r="P15" s="508">
        <v>9.7609099070424792E-3</v>
      </c>
      <c r="Q15" s="508">
        <v>4.4240837696335085E-3</v>
      </c>
      <c r="R15" s="508">
        <v>1.5597459177225716E-2</v>
      </c>
      <c r="S15" s="508">
        <v>6.6190034171543085E-3</v>
      </c>
      <c r="T15" s="508">
        <v>5.6603773584905648E-3</v>
      </c>
      <c r="U15" s="508">
        <v>1.4841174830679415E-2</v>
      </c>
      <c r="V15" s="508">
        <v>1.153178231174239E-2</v>
      </c>
      <c r="W15" s="508">
        <v>5.0532503875500802E-3</v>
      </c>
      <c r="X15" s="508">
        <v>3.4488433537918674E-3</v>
      </c>
      <c r="Y15" s="508">
        <v>1.3292267790565731E-2</v>
      </c>
      <c r="Z15" s="508">
        <v>7.0722471496715185E-3</v>
      </c>
      <c r="AA15" s="508">
        <v>5.8233641556121943E-3</v>
      </c>
      <c r="AB15" s="508">
        <v>4.6568842808189089E-3</v>
      </c>
      <c r="AC15" s="508">
        <v>3.2227763225220131E-3</v>
      </c>
      <c r="AD15" s="508">
        <v>1.1902225922872675E-2</v>
      </c>
    </row>
    <row r="16" spans="1:30">
      <c r="C16" s="774" t="s">
        <v>151</v>
      </c>
      <c r="D16" s="102" t="s">
        <v>142</v>
      </c>
      <c r="E16" s="508">
        <v>7.8496910766737579E-2</v>
      </c>
      <c r="F16" s="508">
        <v>6.3564944134078219E-2</v>
      </c>
      <c r="G16" s="508">
        <v>9.3003508700352913E-2</v>
      </c>
      <c r="H16" s="508">
        <v>7.8256168008878496E-2</v>
      </c>
      <c r="I16" s="508">
        <v>3.863324175824176E-2</v>
      </c>
      <c r="J16" s="508">
        <v>0.13551219794736144</v>
      </c>
      <c r="K16" s="508">
        <v>4.8993377778284074E-2</v>
      </c>
      <c r="L16" s="508">
        <v>9.7078812105119455E-2</v>
      </c>
      <c r="M16" s="508">
        <v>7.4158771643253865E-2</v>
      </c>
      <c r="N16" s="508">
        <v>7.7316864404183436E-2</v>
      </c>
      <c r="O16" s="508">
        <v>7.5950818262589218E-2</v>
      </c>
      <c r="P16" s="508">
        <v>3.4004265390029952E-2</v>
      </c>
      <c r="Q16" s="508">
        <v>6.0916230366492158E-2</v>
      </c>
      <c r="R16" s="508">
        <v>3.4104892081545782E-2</v>
      </c>
      <c r="S16" s="508">
        <v>0.10805493893190377</v>
      </c>
      <c r="T16" s="508">
        <v>0.11556603773584904</v>
      </c>
      <c r="U16" s="508">
        <v>7.4189475065186389E-2</v>
      </c>
      <c r="V16" s="508">
        <v>8.4730240547858771E-2</v>
      </c>
      <c r="W16" s="508">
        <v>7.4117694429345099E-2</v>
      </c>
      <c r="X16" s="508">
        <v>6.3664186699737835E-2</v>
      </c>
      <c r="Y16" s="508">
        <v>6.7433943913113956E-2</v>
      </c>
      <c r="Z16" s="508">
        <v>5.1312470699544421E-2</v>
      </c>
      <c r="AA16" s="508">
        <v>0.10007628048893928</v>
      </c>
      <c r="AB16" s="508">
        <v>0.13126076688153834</v>
      </c>
      <c r="AC16" s="508">
        <v>0.1114378011806664</v>
      </c>
      <c r="AD16" s="508">
        <v>0.14206779754200594</v>
      </c>
    </row>
    <row r="17" spans="3:30">
      <c r="C17" s="775"/>
      <c r="D17" s="102" t="s">
        <v>143</v>
      </c>
      <c r="E17" s="508">
        <v>7.2166514737161971E-2</v>
      </c>
      <c r="F17" s="508">
        <v>6.4752094972067048E-2</v>
      </c>
      <c r="G17" s="508">
        <v>7.611278839680953E-2</v>
      </c>
      <c r="H17" s="508">
        <v>6.4027773825446041E-2</v>
      </c>
      <c r="I17" s="508">
        <v>4.9793956043956047E-2</v>
      </c>
      <c r="J17" s="508">
        <v>0.11267003738667782</v>
      </c>
      <c r="K17" s="508">
        <v>4.3150221907756331E-2</v>
      </c>
      <c r="L17" s="508">
        <v>8.3378223244183966E-2</v>
      </c>
      <c r="M17" s="508">
        <v>5.7334204508330627E-2</v>
      </c>
      <c r="N17" s="508">
        <v>6.29146239424766E-2</v>
      </c>
      <c r="O17" s="508">
        <v>6.7352612421541377E-2</v>
      </c>
      <c r="P17" s="508">
        <v>4.3212036248587583E-2</v>
      </c>
      <c r="Q17" s="508">
        <v>4.2264397905759171E-2</v>
      </c>
      <c r="R17" s="508">
        <v>2.4360637201104127E-2</v>
      </c>
      <c r="S17" s="508">
        <v>4.7957398338236777E-2</v>
      </c>
      <c r="T17" s="508">
        <v>9.4811320754716974E-2</v>
      </c>
      <c r="U17" s="508">
        <v>7.7157710031322241E-2</v>
      </c>
      <c r="V17" s="508">
        <v>7.3932814848821776E-2</v>
      </c>
      <c r="W17" s="508">
        <v>5.2032373014434981E-2</v>
      </c>
      <c r="X17" s="508">
        <v>6.9531808754324159E-2</v>
      </c>
      <c r="Y17" s="508">
        <v>4.9764953801264375E-2</v>
      </c>
      <c r="Z17" s="508">
        <v>6.186463115848366E-2</v>
      </c>
      <c r="AA17" s="508">
        <v>8.2941077973543664E-2</v>
      </c>
      <c r="AB17" s="508">
        <v>0.10985880241657416</v>
      </c>
      <c r="AC17" s="508">
        <v>9.8577243533445866E-2</v>
      </c>
      <c r="AD17" s="508">
        <v>5.9099862881911429E-2</v>
      </c>
    </row>
    <row r="18" spans="3:30">
      <c r="C18" s="775"/>
      <c r="D18" s="102" t="s">
        <v>144</v>
      </c>
      <c r="E18" s="508">
        <v>1.4851109085384383E-2</v>
      </c>
      <c r="F18" s="508">
        <v>3.66445530726257E-2</v>
      </c>
      <c r="G18" s="508">
        <v>1.0886915811590949E-2</v>
      </c>
      <c r="H18" s="508">
        <v>1.0215987023704501E-2</v>
      </c>
      <c r="I18" s="508">
        <v>1.3736263736263736E-2</v>
      </c>
      <c r="J18" s="508">
        <v>3.3394981026286984E-2</v>
      </c>
      <c r="K18" s="508">
        <v>1.3145443015706975E-2</v>
      </c>
      <c r="L18" s="508">
        <v>1.9066683767262643E-2</v>
      </c>
      <c r="M18" s="508">
        <v>1.1924207775236853E-2</v>
      </c>
      <c r="N18" s="508">
        <v>1.3151489992903444E-2</v>
      </c>
      <c r="O18" s="508">
        <v>3.0093720443667427E-2</v>
      </c>
      <c r="P18" s="508">
        <v>2.728263103234092E-2</v>
      </c>
      <c r="Q18" s="508">
        <v>1.2133507853403143E-2</v>
      </c>
      <c r="R18" s="508">
        <v>4.3849146961987433E-2</v>
      </c>
      <c r="S18" s="508">
        <v>9.5820861739243316E-3</v>
      </c>
      <c r="T18" s="508">
        <v>2.5471698113207545E-2</v>
      </c>
      <c r="U18" s="508">
        <v>1.4841174830679415E-2</v>
      </c>
      <c r="V18" s="508">
        <v>2.161583553468388E-2</v>
      </c>
      <c r="W18" s="508">
        <v>1.0740673632501864E-2</v>
      </c>
      <c r="X18" s="508">
        <v>2.7649052376731018E-2</v>
      </c>
      <c r="Y18" s="508">
        <v>3.939050089155454E-2</v>
      </c>
      <c r="Z18" s="508">
        <v>1.1582685204350655E-2</v>
      </c>
      <c r="AA18" s="508">
        <v>1.0195538521646912E-2</v>
      </c>
      <c r="AB18" s="508">
        <v>1.0394783437574053E-2</v>
      </c>
      <c r="AC18" s="508">
        <v>5.6116019947610792E-2</v>
      </c>
      <c r="AD18" s="508">
        <v>7.186389118875855E-3</v>
      </c>
    </row>
    <row r="19" spans="3:30">
      <c r="C19" s="774" t="s">
        <v>154</v>
      </c>
      <c r="D19" s="102" t="s">
        <v>145</v>
      </c>
      <c r="E19" s="508">
        <v>9.3689861237719038E-2</v>
      </c>
      <c r="F19" s="508">
        <v>7.7444134078212296E-2</v>
      </c>
      <c r="G19" s="508">
        <v>0.13767505252850817</v>
      </c>
      <c r="H19" s="508">
        <v>5.8464471699723963E-2</v>
      </c>
      <c r="I19" s="508">
        <v>9.3063186813186816E-2</v>
      </c>
      <c r="J19" s="508">
        <v>0.14468340857859435</v>
      </c>
      <c r="K19" s="508">
        <v>0.11182168667743059</v>
      </c>
      <c r="L19" s="508">
        <v>0.10838723546309474</v>
      </c>
      <c r="M19" s="508">
        <v>0.15762822606991184</v>
      </c>
      <c r="N19" s="508">
        <v>0.1121234380274744</v>
      </c>
      <c r="O19" s="508">
        <v>0.13183915622940015</v>
      </c>
      <c r="P19" s="508">
        <v>0.11884021580542853</v>
      </c>
      <c r="Q19" s="508">
        <v>4.30890052356021E-2</v>
      </c>
      <c r="R19" s="508">
        <v>0.12858758189497488</v>
      </c>
      <c r="S19" s="508">
        <v>7.9372154234302467E-2</v>
      </c>
      <c r="T19" s="508">
        <v>5.6603773584905655E-2</v>
      </c>
      <c r="U19" s="508">
        <v>0.11376047491759458</v>
      </c>
      <c r="V19" s="508">
        <v>7.6854077048753411E-2</v>
      </c>
      <c r="W19" s="508">
        <v>7.6956372933905101E-2</v>
      </c>
      <c r="X19" s="508">
        <v>8.6912407941294872E-2</v>
      </c>
      <c r="Y19" s="508">
        <v>0.14945696223050736</v>
      </c>
      <c r="Z19" s="508">
        <v>6.626020266396021E-2</v>
      </c>
      <c r="AA19" s="508">
        <v>9.4606411282070327E-2</v>
      </c>
      <c r="AB19" s="508">
        <v>5.4774970511724745E-2</v>
      </c>
      <c r="AC19" s="508">
        <v>9.5186455175152548E-2</v>
      </c>
      <c r="AD19" s="508">
        <v>0.10046980414745343</v>
      </c>
    </row>
    <row r="20" spans="3:30">
      <c r="C20" s="775"/>
      <c r="D20" s="102" t="s">
        <v>146</v>
      </c>
      <c r="E20" s="508">
        <v>1.7446571457510381E-2</v>
      </c>
      <c r="F20" s="508">
        <v>1.5485335195530726E-2</v>
      </c>
      <c r="G20" s="508">
        <v>2.2560484282246381E-2</v>
      </c>
      <c r="H20" s="508">
        <v>3.6993824876924382E-2</v>
      </c>
      <c r="I20" s="508">
        <v>2.0604395604395604E-2</v>
      </c>
      <c r="J20" s="508">
        <v>9.5609652761840889E-3</v>
      </c>
      <c r="K20" s="508">
        <v>8.1977080811635392E-2</v>
      </c>
      <c r="L20" s="508">
        <v>8.9225068007751498E-2</v>
      </c>
      <c r="M20" s="508">
        <v>1.8131329630839601E-2</v>
      </c>
      <c r="N20" s="508">
        <v>1.4004580438901678E-2</v>
      </c>
      <c r="O20" s="508">
        <v>3.7258891977873951E-2</v>
      </c>
      <c r="P20" s="508">
        <v>1.9175605987964427E-2</v>
      </c>
      <c r="Q20" s="508">
        <v>0.10705497382198954</v>
      </c>
      <c r="R20" s="508">
        <v>4.3333665901759286E-2</v>
      </c>
      <c r="S20" s="508">
        <v>2.3308374037720122E-2</v>
      </c>
      <c r="T20" s="508">
        <v>8.0188679245283018E-3</v>
      </c>
      <c r="U20" s="508">
        <v>2.4598632316043229E-2</v>
      </c>
      <c r="V20" s="508">
        <v>1.8483086154017152E-2</v>
      </c>
      <c r="W20" s="508">
        <v>7.0604578124056294E-2</v>
      </c>
      <c r="X20" s="508">
        <v>1.5212109573051066E-2</v>
      </c>
      <c r="Y20" s="508">
        <v>4.8630248014264865E-3</v>
      </c>
      <c r="Z20" s="508">
        <v>1.712638292227936E-2</v>
      </c>
      <c r="AA20" s="508">
        <v>2.2158551787009984E-2</v>
      </c>
      <c r="AB20" s="508">
        <v>1.4271526440931591E-2</v>
      </c>
      <c r="AC20" s="508">
        <v>1.4510130362065936E-2</v>
      </c>
      <c r="AD20" s="508">
        <v>1.4215497696347574E-2</v>
      </c>
    </row>
    <row r="21" spans="3:30">
      <c r="C21" s="775"/>
      <c r="D21" s="102" t="s">
        <v>147</v>
      </c>
      <c r="E21" s="508">
        <v>1.1635267902359971E-2</v>
      </c>
      <c r="F21" s="508">
        <v>8.0307262569832404E-3</v>
      </c>
      <c r="G21" s="508">
        <v>1.2653378144060708E-2</v>
      </c>
      <c r="H21" s="508">
        <v>4.1760336928374255E-2</v>
      </c>
      <c r="I21" s="508">
        <v>1.0473901098901098E-2</v>
      </c>
      <c r="J21" s="508">
        <v>2.6927038461214515E-2</v>
      </c>
      <c r="K21" s="508">
        <v>1.0853065509309466E-2</v>
      </c>
      <c r="L21" s="508">
        <v>8.1863068458863947E-3</v>
      </c>
      <c r="M21" s="508">
        <v>2.0908199934661881E-2</v>
      </c>
      <c r="N21" s="508">
        <v>1.0468268825028592E-2</v>
      </c>
      <c r="O21" s="508">
        <v>1.2897308761571753E-2</v>
      </c>
      <c r="P21" s="508">
        <v>6.4645616687577798E-3</v>
      </c>
      <c r="Q21" s="508">
        <v>1.798429319371728E-2</v>
      </c>
      <c r="R21" s="508">
        <v>1.4616382320662475E-2</v>
      </c>
      <c r="S21" s="508">
        <v>1.2404492329986571E-2</v>
      </c>
      <c r="T21" s="508">
        <v>2.0283018867924524E-2</v>
      </c>
      <c r="U21" s="508">
        <v>1.4841174830679415E-2</v>
      </c>
      <c r="V21" s="508">
        <v>1.0078616156733044E-2</v>
      </c>
      <c r="W21" s="508">
        <v>1.0952064584969098E-2</v>
      </c>
      <c r="X21" s="508">
        <v>2.3698454348384409E-2</v>
      </c>
      <c r="Y21" s="508">
        <v>4.8306046360836435E-2</v>
      </c>
      <c r="Z21" s="508">
        <v>1.4582986372732592E-2</v>
      </c>
      <c r="AA21" s="508">
        <v>5.8233641556121943E-3</v>
      </c>
      <c r="AB21" s="508">
        <v>3.6283225897495296E-2</v>
      </c>
      <c r="AC21" s="508">
        <v>6.239356055688353E-3</v>
      </c>
      <c r="AD21" s="508">
        <v>2.523849838782323E-2</v>
      </c>
    </row>
    <row r="22" spans="3:30">
      <c r="C22" s="775"/>
      <c r="D22" s="102" t="s">
        <v>148</v>
      </c>
      <c r="E22" s="508">
        <v>1.8611364326952297E-2</v>
      </c>
      <c r="F22" s="508">
        <v>1.1452513966480447E-2</v>
      </c>
      <c r="G22" s="508">
        <v>1.6190765182268824E-2</v>
      </c>
      <c r="H22" s="508">
        <v>4.2685182550297365E-2</v>
      </c>
      <c r="I22" s="508">
        <v>2.6785714285714284E-2</v>
      </c>
      <c r="J22" s="508">
        <v>2.1613498848677706E-2</v>
      </c>
      <c r="K22" s="508">
        <v>2.3149121598460741E-2</v>
      </c>
      <c r="L22" s="508">
        <v>2.6341182840369546E-2</v>
      </c>
      <c r="M22" s="508">
        <v>2.4991832734400532E-2</v>
      </c>
      <c r="N22" s="508">
        <v>1.8031912672936586E-2</v>
      </c>
      <c r="O22" s="508">
        <v>4.2991029205239175E-3</v>
      </c>
      <c r="P22" s="508">
        <v>7.3889793536098619E-2</v>
      </c>
      <c r="Q22" s="508">
        <v>2.8534031413612566E-2</v>
      </c>
      <c r="R22" s="508">
        <v>2.9232764641324949E-2</v>
      </c>
      <c r="S22" s="508">
        <v>3.4732510782421136E-2</v>
      </c>
      <c r="T22" s="508">
        <v>4.3867924528301877E-2</v>
      </c>
      <c r="U22" s="508">
        <v>2.176159005559291E-2</v>
      </c>
      <c r="V22" s="508">
        <v>4.9363065327408515E-2</v>
      </c>
      <c r="W22" s="508">
        <v>4.751263312596888E-2</v>
      </c>
      <c r="X22" s="508">
        <v>5.3792458749016919E-2</v>
      </c>
      <c r="Y22" s="508">
        <v>3.8417895931269243E-2</v>
      </c>
      <c r="Z22" s="508">
        <v>1.5449897547473989E-2</v>
      </c>
      <c r="AA22" s="508">
        <v>4.2196133881560571E-2</v>
      </c>
      <c r="AB22" s="508">
        <v>1.9508857132967492E-2</v>
      </c>
      <c r="AC22" s="508">
        <v>5.7093544519371028E-2</v>
      </c>
      <c r="AD22" s="508">
        <v>6.8816615619244677E-3</v>
      </c>
    </row>
    <row r="23" spans="3:30">
      <c r="C23" s="775"/>
      <c r="D23" s="102" t="s">
        <v>149</v>
      </c>
      <c r="E23" s="508">
        <v>0</v>
      </c>
      <c r="F23" s="508">
        <v>3.543994413407821E-3</v>
      </c>
      <c r="G23" s="508">
        <v>2.1623385895840562E-3</v>
      </c>
      <c r="H23" s="508">
        <v>1.2990523889473832E-2</v>
      </c>
      <c r="I23" s="508">
        <v>0</v>
      </c>
      <c r="J23" s="508">
        <v>1.2221888773162451E-2</v>
      </c>
      <c r="K23" s="508">
        <v>8.2900976675312522E-3</v>
      </c>
      <c r="L23" s="508">
        <v>3.2387323522192243E-2</v>
      </c>
      <c r="M23" s="508">
        <v>4.2469781117281946E-3</v>
      </c>
      <c r="N23" s="508">
        <v>0</v>
      </c>
      <c r="O23" s="508">
        <v>0</v>
      </c>
      <c r="P23" s="508">
        <v>2.5799800784281384E-2</v>
      </c>
      <c r="Q23" s="508">
        <v>1.7133507853403143E-2</v>
      </c>
      <c r="R23" s="508">
        <v>0</v>
      </c>
      <c r="S23" s="508">
        <v>0</v>
      </c>
      <c r="T23" s="508">
        <v>2.8301886792452824E-3</v>
      </c>
      <c r="U23" s="508">
        <v>0</v>
      </c>
      <c r="V23" s="508">
        <v>0</v>
      </c>
      <c r="W23" s="508">
        <v>2.9997382778683742E-2</v>
      </c>
      <c r="X23" s="508">
        <v>7.9818703976186171E-3</v>
      </c>
      <c r="Y23" s="508">
        <v>0</v>
      </c>
      <c r="Z23" s="508">
        <v>0</v>
      </c>
      <c r="AA23" s="508">
        <v>0</v>
      </c>
      <c r="AB23" s="508">
        <v>1.8158919837155496E-3</v>
      </c>
      <c r="AC23" s="508">
        <v>5.1274218553110894E-2</v>
      </c>
      <c r="AD23" s="508">
        <v>1.7343359755222679E-2</v>
      </c>
    </row>
    <row r="24" spans="3:30">
      <c r="C24" s="775"/>
      <c r="D24" s="102" t="s">
        <v>150</v>
      </c>
      <c r="E24" s="508">
        <v>6.9887572166514736E-3</v>
      </c>
      <c r="F24" s="508">
        <v>4.7136871508379891E-3</v>
      </c>
      <c r="G24" s="508">
        <v>2.3484195548846409E-2</v>
      </c>
      <c r="H24" s="508">
        <v>1.2990523889473832E-2</v>
      </c>
      <c r="I24" s="508">
        <v>2.0604395604395604E-2</v>
      </c>
      <c r="J24" s="508">
        <v>7.6821125117125435E-3</v>
      </c>
      <c r="K24" s="508">
        <v>8.002033004642313E-3</v>
      </c>
      <c r="L24" s="508">
        <v>9.2467689382858317E-3</v>
      </c>
      <c r="M24" s="508">
        <v>1.7151257758902326E-2</v>
      </c>
      <c r="N24" s="508">
        <v>1.4274558430583258E-2</v>
      </c>
      <c r="O24" s="508">
        <v>1.5763377375254364E-2</v>
      </c>
      <c r="P24" s="508">
        <v>8.393008372396156E-3</v>
      </c>
      <c r="Q24" s="508">
        <v>2.2395287958115184E-2</v>
      </c>
      <c r="R24" s="508">
        <v>1.1689780172270445E-2</v>
      </c>
      <c r="S24" s="508">
        <v>5.4637617528187033E-3</v>
      </c>
      <c r="T24" s="508">
        <v>1.4150943396226412E-3</v>
      </c>
      <c r="U24" s="508">
        <v>9.9050492792600742E-3</v>
      </c>
      <c r="V24" s="508">
        <v>1.7101454156582745E-2</v>
      </c>
      <c r="W24" s="508">
        <v>4.5096736526343342E-3</v>
      </c>
      <c r="X24" s="508">
        <v>5.6624830960135125E-3</v>
      </c>
      <c r="Y24" s="508">
        <v>2.1397309126276541E-2</v>
      </c>
      <c r="Z24" s="508">
        <v>6.4261517003841298E-3</v>
      </c>
      <c r="AA24" s="508">
        <v>5.8233641556121943E-3</v>
      </c>
      <c r="AB24" s="508">
        <v>3.6956863246292997E-3</v>
      </c>
      <c r="AC24" s="508">
        <v>3.1418250689231195E-2</v>
      </c>
      <c r="AD24" s="508">
        <v>1.1359324037472885E-2</v>
      </c>
    </row>
    <row r="28" spans="3:30">
      <c r="E28" s="20"/>
      <c r="F28" s="20"/>
      <c r="G28" s="20"/>
      <c r="H28" s="20"/>
      <c r="I28" s="20"/>
      <c r="J28" s="20"/>
      <c r="K28" s="20"/>
      <c r="L28" s="20"/>
      <c r="M28" s="20"/>
      <c r="N28" s="20"/>
      <c r="O28" s="20"/>
      <c r="P28" s="20"/>
      <c r="Q28" s="20"/>
    </row>
    <row r="29" spans="3:30">
      <c r="D29" s="265"/>
      <c r="E29" s="52"/>
      <c r="F29" s="52"/>
      <c r="G29" s="52"/>
      <c r="H29" s="52"/>
      <c r="I29" s="52"/>
      <c r="J29" s="52"/>
      <c r="K29" s="52"/>
      <c r="L29" s="52"/>
      <c r="M29" s="52"/>
      <c r="N29" s="52"/>
      <c r="O29" s="52"/>
      <c r="P29" s="52"/>
      <c r="Q29" s="52"/>
      <c r="R29" s="52"/>
      <c r="S29" s="52"/>
      <c r="T29" s="52"/>
      <c r="U29" s="52"/>
      <c r="V29" s="52"/>
      <c r="W29" s="52"/>
      <c r="X29" s="52"/>
      <c r="Y29" s="52"/>
      <c r="Z29" s="52"/>
      <c r="AA29" s="52"/>
      <c r="AB29" s="52"/>
      <c r="AC29" s="52"/>
      <c r="AD29" s="52"/>
    </row>
    <row r="510" s="142" customFormat="1"/>
    <row r="511" s="142" customFormat="1"/>
    <row r="512" s="124" customFormat="1"/>
    <row r="513" s="124" customFormat="1"/>
    <row r="514" s="124" customFormat="1"/>
    <row r="515" s="124" customFormat="1"/>
    <row r="516" s="124" customFormat="1"/>
    <row r="517" s="142" customFormat="1"/>
    <row r="518" s="142" customFormat="1"/>
    <row r="519" s="142" customFormat="1"/>
    <row r="520" s="124" customFormat="1"/>
    <row r="521" s="124" customFormat="1"/>
    <row r="522" s="124" customFormat="1"/>
    <row r="523" s="124" customFormat="1"/>
    <row r="524" s="124" customFormat="1"/>
    <row r="525" s="124" customFormat="1"/>
  </sheetData>
  <mergeCells count="4">
    <mergeCell ref="C9:C10"/>
    <mergeCell ref="C11:C15"/>
    <mergeCell ref="C16:C18"/>
    <mergeCell ref="C19:C24"/>
  </mergeCells>
  <pageMargins left="0.7" right="0.7" top="0.75" bottom="0.75" header="0.3" footer="0.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BCF57A-0B41-4276-A06B-31644D6D85AB}">
  <sheetPr>
    <tabColor theme="7" tint="0.39997558519241921"/>
  </sheetPr>
  <dimension ref="A1:O25"/>
  <sheetViews>
    <sheetView showGridLines="0" zoomScale="80" zoomScaleNormal="80" workbookViewId="0"/>
  </sheetViews>
  <sheetFormatPr defaultRowHeight="14.4"/>
  <cols>
    <col min="5" max="5" width="19.47265625" customWidth="1"/>
    <col min="6" max="13" width="17" customWidth="1"/>
  </cols>
  <sheetData>
    <row r="1" spans="1:15">
      <c r="A1" s="15" t="s">
        <v>776</v>
      </c>
      <c r="N1" s="9"/>
      <c r="O1" s="9"/>
    </row>
    <row r="2" spans="1:15">
      <c r="N2" s="9"/>
      <c r="O2" s="9"/>
    </row>
    <row r="3" spans="1:15">
      <c r="N3" s="9"/>
      <c r="O3" s="9"/>
    </row>
    <row r="4" spans="1:15">
      <c r="E4" t="s">
        <v>449</v>
      </c>
      <c r="N4" s="9"/>
      <c r="O4" s="9"/>
    </row>
    <row r="5" spans="1:15">
      <c r="F5" s="21"/>
      <c r="G5" s="21"/>
      <c r="H5" s="21"/>
      <c r="I5" s="21"/>
      <c r="K5" s="80"/>
      <c r="L5" s="21"/>
      <c r="M5" s="21"/>
      <c r="N5" s="9"/>
      <c r="O5" s="9"/>
    </row>
    <row r="6" spans="1:15">
      <c r="F6" s="769" t="s">
        <v>152</v>
      </c>
      <c r="G6" s="769"/>
      <c r="H6" s="769" t="s">
        <v>153</v>
      </c>
      <c r="I6" s="769"/>
      <c r="J6" s="769" t="s">
        <v>151</v>
      </c>
      <c r="K6" s="769"/>
      <c r="L6" s="769" t="s">
        <v>154</v>
      </c>
      <c r="M6" s="769"/>
      <c r="N6" s="9"/>
      <c r="O6" s="9"/>
    </row>
    <row r="7" spans="1:15">
      <c r="C7" s="15"/>
      <c r="D7" s="15"/>
      <c r="E7" s="15"/>
      <c r="F7" s="21">
        <v>2020</v>
      </c>
      <c r="G7" s="21">
        <v>2024</v>
      </c>
      <c r="H7" s="21">
        <v>2020</v>
      </c>
      <c r="I7" s="21">
        <v>2024</v>
      </c>
      <c r="J7" s="21">
        <v>2020</v>
      </c>
      <c r="K7" s="21">
        <v>2024</v>
      </c>
      <c r="L7" s="21">
        <v>2020</v>
      </c>
      <c r="M7" s="21">
        <v>2024</v>
      </c>
      <c r="N7" s="8"/>
      <c r="O7" s="8"/>
    </row>
    <row r="8" spans="1:15">
      <c r="C8" s="15"/>
      <c r="E8" t="s">
        <v>27</v>
      </c>
      <c r="F8" s="664">
        <v>392.94564380107244</v>
      </c>
      <c r="G8" s="664">
        <v>351.4263333935279</v>
      </c>
      <c r="H8" s="664">
        <v>243.45104938281062</v>
      </c>
      <c r="I8" s="664">
        <v>262.91224271169995</v>
      </c>
      <c r="J8" s="664">
        <v>377.75334975223018</v>
      </c>
      <c r="K8" s="664">
        <v>148.19988569205128</v>
      </c>
      <c r="L8" s="664">
        <v>522.79568631645475</v>
      </c>
      <c r="M8" s="664">
        <v>132.85049035608881</v>
      </c>
      <c r="N8" s="9"/>
      <c r="O8" s="9"/>
    </row>
    <row r="9" spans="1:15">
      <c r="C9" s="15"/>
      <c r="E9" t="s">
        <v>29</v>
      </c>
      <c r="F9" s="664">
        <v>343.77067774296546</v>
      </c>
      <c r="G9" s="664">
        <v>240.24883248476351</v>
      </c>
      <c r="H9" s="664">
        <v>487.15902585351517</v>
      </c>
      <c r="I9" s="664">
        <v>224.56071153737167</v>
      </c>
      <c r="J9" s="664">
        <v>354.12260518916821</v>
      </c>
      <c r="K9" s="664">
        <v>110.47653108682407</v>
      </c>
      <c r="L9" s="664">
        <v>268.34012377930992</v>
      </c>
      <c r="M9" s="664">
        <v>149.15053226593994</v>
      </c>
      <c r="N9" s="9"/>
      <c r="O9" s="9"/>
    </row>
    <row r="10" spans="1:15">
      <c r="E10" t="s">
        <v>30</v>
      </c>
      <c r="F10" s="664">
        <v>649.06358478531979</v>
      </c>
      <c r="G10" s="664">
        <v>365.37104421740128</v>
      </c>
      <c r="H10" s="664">
        <v>316.835018332446</v>
      </c>
      <c r="I10" s="664">
        <v>236.09810097556138</v>
      </c>
      <c r="J10" s="664">
        <v>353.03899374354512</v>
      </c>
      <c r="K10" s="664">
        <v>341.63493251625096</v>
      </c>
      <c r="L10" s="664">
        <v>360.02551635555221</v>
      </c>
      <c r="M10" s="664">
        <v>270.18631890821251</v>
      </c>
    </row>
    <row r="11" spans="1:15">
      <c r="E11" t="s">
        <v>31</v>
      </c>
      <c r="F11" s="664">
        <v>384.31878390367342</v>
      </c>
      <c r="G11" s="664">
        <v>196.71582633422526</v>
      </c>
      <c r="H11" s="664">
        <v>134.52576343257772</v>
      </c>
      <c r="I11" s="664">
        <v>114.34731558462001</v>
      </c>
      <c r="J11" s="664">
        <v>147.70769867871948</v>
      </c>
      <c r="K11" s="664">
        <v>117.83594590338841</v>
      </c>
      <c r="L11" s="664">
        <v>190.67553601081457</v>
      </c>
      <c r="M11" s="664">
        <v>161.6870661705459</v>
      </c>
    </row>
    <row r="12" spans="1:15">
      <c r="E12" t="s">
        <v>33</v>
      </c>
      <c r="F12" s="664">
        <v>351.19472104267561</v>
      </c>
      <c r="G12" s="664">
        <v>237.38451179438744</v>
      </c>
      <c r="H12" s="664">
        <v>230.02047042287955</v>
      </c>
      <c r="I12" s="664">
        <v>164.47737569684705</v>
      </c>
      <c r="J12" s="664">
        <v>156.21054217876994</v>
      </c>
      <c r="K12" s="664">
        <v>90.950975249602408</v>
      </c>
      <c r="L12" s="664">
        <v>184.18508989935751</v>
      </c>
      <c r="M12" s="664">
        <v>100.1536856609853</v>
      </c>
    </row>
    <row r="13" spans="1:15">
      <c r="E13" t="s">
        <v>34</v>
      </c>
      <c r="F13" s="664">
        <v>339.31385380306932</v>
      </c>
      <c r="G13" s="664">
        <v>199.907315660509</v>
      </c>
      <c r="H13" s="664">
        <v>216.00130340788741</v>
      </c>
      <c r="I13" s="664">
        <v>140.66100682074807</v>
      </c>
      <c r="J13" s="664">
        <v>72.775034476405324</v>
      </c>
      <c r="K13" s="664">
        <v>60.559227390450594</v>
      </c>
      <c r="L13" s="664">
        <v>156.9226096195078</v>
      </c>
      <c r="M13" s="664">
        <v>124.03987040416354</v>
      </c>
    </row>
    <row r="14" spans="1:15">
      <c r="E14" t="s">
        <v>35</v>
      </c>
      <c r="F14" s="664">
        <v>598.22319199603271</v>
      </c>
      <c r="G14" s="664">
        <v>238.43</v>
      </c>
      <c r="H14" s="664">
        <v>456.15143654366273</v>
      </c>
      <c r="I14" s="664">
        <v>164.63</v>
      </c>
      <c r="J14" s="664">
        <v>40.768077939929263</v>
      </c>
      <c r="K14" s="664">
        <v>61.53</v>
      </c>
      <c r="L14" s="664">
        <v>318.76284015140124</v>
      </c>
      <c r="M14" s="664">
        <v>136.79</v>
      </c>
    </row>
    <row r="15" spans="1:15">
      <c r="E15" t="s">
        <v>36</v>
      </c>
      <c r="F15" s="664">
        <v>421.34661373109662</v>
      </c>
      <c r="G15" s="664">
        <v>393.57595628730667</v>
      </c>
      <c r="H15" s="664">
        <v>206.02974154391308</v>
      </c>
      <c r="I15" s="664">
        <v>152.54877860072443</v>
      </c>
      <c r="J15" s="664">
        <v>208.47152645484891</v>
      </c>
      <c r="K15" s="664">
        <v>133.16444840858705</v>
      </c>
      <c r="L15" s="664">
        <v>192.63490003448089</v>
      </c>
      <c r="M15" s="664">
        <v>124.87103924594751</v>
      </c>
    </row>
    <row r="16" spans="1:15">
      <c r="E16" t="s">
        <v>43</v>
      </c>
      <c r="F16" s="664">
        <v>436.06601201206553</v>
      </c>
      <c r="G16" s="664">
        <v>290.60285204433006</v>
      </c>
      <c r="H16" s="664">
        <v>381.63814962868503</v>
      </c>
      <c r="I16" s="664">
        <v>254.17960698002781</v>
      </c>
      <c r="J16" s="664">
        <v>141.16433846524092</v>
      </c>
      <c r="K16" s="664">
        <v>303.21959961796557</v>
      </c>
      <c r="L16" s="664">
        <v>155.07315422689859</v>
      </c>
      <c r="M16" s="664">
        <v>291.35985689874821</v>
      </c>
    </row>
    <row r="17" spans="5:13">
      <c r="E17" t="s">
        <v>44</v>
      </c>
      <c r="F17" s="664">
        <v>557.30546837681322</v>
      </c>
      <c r="G17" s="664">
        <v>372.06411103007497</v>
      </c>
      <c r="H17" s="664">
        <v>357.45782862514358</v>
      </c>
      <c r="I17" s="664">
        <v>279.83254634988077</v>
      </c>
      <c r="J17" s="664">
        <v>272.18561713720464</v>
      </c>
      <c r="K17" s="664">
        <v>220.44631472819688</v>
      </c>
      <c r="L17" s="664">
        <v>262.94416305196711</v>
      </c>
      <c r="M17" s="664">
        <v>185.69412969974917</v>
      </c>
    </row>
    <row r="18" spans="5:13" ht="15.6">
      <c r="F18" s="333"/>
      <c r="G18" s="333"/>
      <c r="H18" s="333"/>
      <c r="I18" s="333"/>
      <c r="J18" s="333"/>
      <c r="K18" s="333"/>
      <c r="L18" s="333"/>
      <c r="M18" s="333"/>
    </row>
    <row r="19" spans="5:13" ht="15.6">
      <c r="F19" s="333"/>
      <c r="G19" s="333"/>
      <c r="H19" s="333"/>
      <c r="I19" s="333"/>
      <c r="J19" s="333"/>
      <c r="K19" s="333"/>
      <c r="L19" s="333"/>
      <c r="M19" s="333"/>
    </row>
    <row r="20" spans="5:13" ht="15.6">
      <c r="F20" s="333"/>
      <c r="K20" s="333"/>
      <c r="L20" s="333"/>
      <c r="M20" s="333"/>
    </row>
    <row r="21" spans="5:13" ht="15.6">
      <c r="F21" s="333"/>
      <c r="K21" s="333"/>
      <c r="L21" s="333"/>
      <c r="M21" s="333"/>
    </row>
    <row r="22" spans="5:13" ht="15.6">
      <c r="F22" s="333"/>
      <c r="K22" s="333"/>
      <c r="L22" s="333"/>
      <c r="M22" s="333"/>
    </row>
    <row r="23" spans="5:13">
      <c r="F23" s="117"/>
      <c r="K23" s="117"/>
      <c r="L23" s="117"/>
      <c r="M23" s="117"/>
    </row>
    <row r="24" spans="5:13" ht="14.8" customHeight="1">
      <c r="F24" s="117"/>
      <c r="K24" s="117"/>
      <c r="L24" s="117"/>
      <c r="M24" s="117"/>
    </row>
    <row r="25" spans="5:13">
      <c r="F25" s="117"/>
      <c r="K25" s="117"/>
      <c r="L25" s="117"/>
      <c r="M25" s="117"/>
    </row>
  </sheetData>
  <mergeCells count="4">
    <mergeCell ref="J6:K6"/>
    <mergeCell ref="F6:G6"/>
    <mergeCell ref="H6:I6"/>
    <mergeCell ref="L6:M6"/>
  </mergeCells>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8B392B-FFB6-4A9A-BAA1-5A3A4D681A38}">
  <sheetPr>
    <tabColor theme="7" tint="0.39997558519241921"/>
  </sheetPr>
  <dimension ref="A1:S26"/>
  <sheetViews>
    <sheetView showGridLines="0" zoomScale="80" zoomScaleNormal="80" workbookViewId="0">
      <selection sqref="A1:E1"/>
    </sheetView>
  </sheetViews>
  <sheetFormatPr defaultColWidth="9" defaultRowHeight="12.6"/>
  <cols>
    <col min="1" max="1" width="9" style="75"/>
    <col min="2" max="2" width="10.7890625" style="75" customWidth="1"/>
    <col min="3" max="4" width="28" style="75" customWidth="1"/>
    <col min="5" max="5" width="31.26171875" style="75" customWidth="1"/>
    <col min="6" max="6" width="9.7890625" style="75" customWidth="1"/>
    <col min="7" max="16384" width="9" style="75"/>
  </cols>
  <sheetData>
    <row r="1" spans="1:19" ht="14.4">
      <c r="A1" s="779" t="s">
        <v>452</v>
      </c>
      <c r="B1" s="780"/>
      <c r="C1" s="780"/>
      <c r="D1" s="780"/>
      <c r="E1" s="780"/>
      <c r="F1" s="183"/>
    </row>
    <row r="2" spans="1:19" ht="14.4">
      <c r="A2" s="183"/>
      <c r="B2" s="776"/>
      <c r="C2" s="777"/>
      <c r="D2" s="777"/>
      <c r="E2" s="777"/>
      <c r="F2" s="778"/>
    </row>
    <row r="3" spans="1:19" ht="14.7" thickBot="1">
      <c r="A3" s="183"/>
      <c r="B3" s="506" t="s">
        <v>54</v>
      </c>
      <c r="C3" s="506" t="s">
        <v>11</v>
      </c>
      <c r="D3" s="506" t="s">
        <v>12</v>
      </c>
      <c r="E3" s="507" t="s">
        <v>13</v>
      </c>
      <c r="F3" s="311"/>
    </row>
    <row r="4" spans="1:19" ht="15" thickTop="1" thickBot="1">
      <c r="A4" s="306"/>
      <c r="B4" s="681">
        <v>2010</v>
      </c>
      <c r="C4" s="683">
        <v>0.111</v>
      </c>
      <c r="D4" s="683">
        <v>0.15</v>
      </c>
      <c r="E4" s="684">
        <v>0.252</v>
      </c>
      <c r="F4" s="184"/>
      <c r="M4" s="54"/>
      <c r="N4" s="54"/>
      <c r="O4" s="54"/>
    </row>
    <row r="5" spans="1:19" ht="15" thickTop="1" thickBot="1">
      <c r="A5" s="306"/>
      <c r="B5" s="681">
        <v>2011</v>
      </c>
      <c r="C5" s="683">
        <v>0.10100000000000001</v>
      </c>
      <c r="D5" s="683">
        <v>0.153</v>
      </c>
      <c r="E5" s="684">
        <v>0.26</v>
      </c>
      <c r="F5" s="184"/>
      <c r="M5" s="54"/>
      <c r="N5" s="54"/>
      <c r="O5" s="54"/>
    </row>
    <row r="6" spans="1:19" ht="15" thickTop="1" thickBot="1">
      <c r="A6" s="306"/>
      <c r="B6" s="681">
        <v>2012</v>
      </c>
      <c r="C6" s="683">
        <v>0.105</v>
      </c>
      <c r="D6" s="683">
        <v>0.151</v>
      </c>
      <c r="E6" s="684">
        <v>0.25900000000000001</v>
      </c>
      <c r="F6" s="184"/>
      <c r="M6" s="54"/>
      <c r="N6" s="54"/>
      <c r="O6" s="54"/>
    </row>
    <row r="7" spans="1:19" ht="15" thickTop="1" thickBot="1">
      <c r="A7" s="306"/>
      <c r="B7" s="681">
        <v>2013</v>
      </c>
      <c r="C7" s="683">
        <v>0.11899999999999999</v>
      </c>
      <c r="D7" s="683">
        <v>0.16500000000000001</v>
      </c>
      <c r="E7" s="684">
        <v>0.23</v>
      </c>
      <c r="F7" s="184"/>
      <c r="M7" s="54"/>
      <c r="N7" s="54"/>
      <c r="O7" s="54"/>
    </row>
    <row r="8" spans="1:19" ht="15" thickTop="1" thickBot="1">
      <c r="A8" s="306"/>
      <c r="B8" s="681">
        <v>2014</v>
      </c>
      <c r="C8" s="683">
        <v>0.108</v>
      </c>
      <c r="D8" s="683">
        <v>0.16600000000000001</v>
      </c>
      <c r="E8" s="684">
        <v>0.24399999999999999</v>
      </c>
      <c r="F8" s="184"/>
      <c r="M8" s="54"/>
      <c r="N8" s="54"/>
      <c r="O8" s="54"/>
    </row>
    <row r="9" spans="1:19" ht="15" thickTop="1" thickBot="1">
      <c r="A9" s="306"/>
      <c r="B9" s="681">
        <v>2015</v>
      </c>
      <c r="C9" s="683">
        <v>0.108</v>
      </c>
      <c r="D9" s="683">
        <v>0.16500000000000001</v>
      </c>
      <c r="E9" s="684">
        <v>0.28999999999999998</v>
      </c>
      <c r="F9" s="184"/>
      <c r="M9" s="54"/>
      <c r="N9" s="54"/>
      <c r="O9" s="54"/>
    </row>
    <row r="10" spans="1:19" ht="15" thickTop="1" thickBot="1">
      <c r="A10" s="306"/>
      <c r="B10" s="681">
        <v>2016</v>
      </c>
      <c r="C10" s="683">
        <v>0.107</v>
      </c>
      <c r="D10" s="683">
        <v>0.16800000000000001</v>
      </c>
      <c r="E10" s="684">
        <v>0.25700000000000001</v>
      </c>
      <c r="F10" s="184"/>
      <c r="M10" s="54"/>
      <c r="N10" s="54"/>
      <c r="O10" s="54"/>
      <c r="Q10" s="54"/>
      <c r="R10" s="54"/>
      <c r="S10" s="54"/>
    </row>
    <row r="11" spans="1:19" ht="15" thickTop="1" thickBot="1">
      <c r="A11" s="306"/>
      <c r="B11" s="681">
        <v>2017</v>
      </c>
      <c r="C11" s="683">
        <v>0.114</v>
      </c>
      <c r="D11" s="683">
        <v>0.17499999999999999</v>
      </c>
      <c r="E11" s="684">
        <v>0.27</v>
      </c>
      <c r="F11" s="184"/>
      <c r="M11" s="54"/>
      <c r="N11" s="54"/>
      <c r="O11" s="54"/>
      <c r="Q11" s="54"/>
      <c r="R11" s="54"/>
      <c r="S11" s="54"/>
    </row>
    <row r="12" spans="1:19" ht="15" thickTop="1" thickBot="1">
      <c r="A12" s="306"/>
      <c r="B12" s="681">
        <v>2018</v>
      </c>
      <c r="C12" s="683">
        <v>0.125</v>
      </c>
      <c r="D12" s="683">
        <v>0.17899999999999999</v>
      </c>
      <c r="E12" s="684">
        <v>0.27</v>
      </c>
      <c r="F12" s="185"/>
      <c r="M12" s="54"/>
      <c r="N12" s="54"/>
      <c r="O12" s="54"/>
      <c r="Q12" s="54"/>
      <c r="R12" s="54"/>
      <c r="S12" s="54"/>
    </row>
    <row r="13" spans="1:19" ht="15" thickTop="1" thickBot="1">
      <c r="A13" s="306"/>
      <c r="B13" s="681">
        <v>2019</v>
      </c>
      <c r="C13" s="683">
        <v>0.109</v>
      </c>
      <c r="D13" s="683">
        <v>0.17499999999999999</v>
      </c>
      <c r="E13" s="684">
        <v>0.24299999999999999</v>
      </c>
      <c r="F13" s="184"/>
      <c r="M13" s="54"/>
      <c r="N13" s="54"/>
      <c r="O13" s="54"/>
      <c r="Q13" s="54"/>
      <c r="R13" s="54"/>
      <c r="S13" s="54"/>
    </row>
    <row r="14" spans="1:19" ht="15" thickTop="1" thickBot="1">
      <c r="A14" s="306"/>
      <c r="B14" s="681">
        <v>2020</v>
      </c>
      <c r="C14" s="683">
        <v>9.9000000000000005E-2</v>
      </c>
      <c r="D14" s="683">
        <v>0.161</v>
      </c>
      <c r="E14" s="684">
        <v>0.20799999999999999</v>
      </c>
      <c r="F14" s="184"/>
      <c r="M14" s="54"/>
      <c r="N14" s="54"/>
      <c r="O14" s="54"/>
      <c r="Q14" s="54"/>
      <c r="R14" s="54"/>
      <c r="S14" s="54"/>
    </row>
    <row r="15" spans="1:19" ht="15" thickTop="1" thickBot="1">
      <c r="A15" s="306"/>
      <c r="B15" s="681">
        <v>2021</v>
      </c>
      <c r="C15" s="683">
        <v>0.108</v>
      </c>
      <c r="D15" s="683">
        <v>0.17199999999999999</v>
      </c>
      <c r="E15" s="684">
        <v>0.21299999999999999</v>
      </c>
      <c r="F15" s="184"/>
      <c r="M15" s="54"/>
      <c r="N15" s="54"/>
      <c r="O15" s="54"/>
      <c r="Q15" s="54"/>
      <c r="R15" s="54"/>
      <c r="S15" s="54"/>
    </row>
    <row r="16" spans="1:19" ht="15" thickTop="1" thickBot="1">
      <c r="A16" s="310"/>
      <c r="B16" s="681">
        <v>2022</v>
      </c>
      <c r="C16" s="683">
        <v>0.104</v>
      </c>
      <c r="D16" s="683">
        <v>0.16900000000000001</v>
      </c>
      <c r="E16" s="684">
        <v>0.20399999999999999</v>
      </c>
      <c r="F16" s="183"/>
      <c r="Q16" s="54"/>
      <c r="R16" s="54"/>
      <c r="S16" s="54"/>
    </row>
    <row r="17" spans="1:19" ht="15" thickTop="1" thickBot="1">
      <c r="A17" s="309"/>
      <c r="B17" s="681">
        <v>2023</v>
      </c>
      <c r="C17" s="683">
        <v>0.1</v>
      </c>
      <c r="D17" s="683">
        <v>0.16200000000000001</v>
      </c>
      <c r="E17" s="684">
        <v>0.217</v>
      </c>
      <c r="F17" s="183"/>
      <c r="Q17" s="54"/>
      <c r="R17" s="54"/>
      <c r="S17" s="54"/>
    </row>
    <row r="18" spans="1:19" ht="14.7" thickTop="1">
      <c r="A18" s="183"/>
      <c r="B18" s="682">
        <v>2024</v>
      </c>
      <c r="C18" s="685">
        <v>0.115</v>
      </c>
      <c r="D18" s="685">
        <v>0.17399999999999999</v>
      </c>
      <c r="E18" s="686">
        <v>0.22600000000000001</v>
      </c>
      <c r="F18" s="183"/>
      <c r="Q18" s="54"/>
      <c r="R18" s="54"/>
      <c r="S18" s="54"/>
    </row>
    <row r="19" spans="1:19" ht="14.4">
      <c r="A19" s="183"/>
      <c r="B19" s="183"/>
      <c r="C19" s="183"/>
      <c r="D19" s="183"/>
      <c r="E19" s="183"/>
      <c r="F19" s="183"/>
      <c r="Q19" s="54"/>
      <c r="R19" s="54"/>
      <c r="S19" s="54"/>
    </row>
    <row r="20" spans="1:19" ht="14.4">
      <c r="A20" s="183"/>
      <c r="B20" s="183"/>
      <c r="C20" s="183"/>
      <c r="D20" s="183"/>
      <c r="E20" s="183"/>
      <c r="F20" s="183"/>
      <c r="Q20" s="54"/>
      <c r="R20" s="54"/>
      <c r="S20" s="54"/>
    </row>
    <row r="21" spans="1:19" ht="14.4">
      <c r="A21" s="183"/>
      <c r="B21" s="183"/>
      <c r="C21" s="309"/>
      <c r="D21" s="183"/>
      <c r="E21" s="183"/>
      <c r="F21" s="183"/>
      <c r="Q21" s="54"/>
      <c r="R21" s="54"/>
      <c r="S21" s="54"/>
    </row>
    <row r="22" spans="1:19" ht="14.4">
      <c r="Q22" s="54"/>
      <c r="R22" s="54"/>
      <c r="S22" s="54"/>
    </row>
    <row r="26" spans="1:19">
      <c r="C26" s="307"/>
    </row>
  </sheetData>
  <mergeCells count="2">
    <mergeCell ref="B2:F2"/>
    <mergeCell ref="A1:E1"/>
  </mergeCells>
  <pageMargins left="0.7" right="0.7" top="0.75" bottom="0.75" header="0.3" footer="0.3"/>
  <tableParts count="1">
    <tablePart r:id="rId1"/>
  </tablePart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D5216D-77F3-4BA9-8C21-8369C2A9ADD0}">
  <sheetPr>
    <tabColor theme="7" tint="0.39997558519241921"/>
  </sheetPr>
  <dimension ref="A1:X11"/>
  <sheetViews>
    <sheetView showGridLines="0" zoomScale="80" zoomScaleNormal="80" workbookViewId="0">
      <selection sqref="A1:J1"/>
    </sheetView>
  </sheetViews>
  <sheetFormatPr defaultColWidth="9.1015625" defaultRowHeight="14.4"/>
  <cols>
    <col min="2" max="2" width="13.26171875" bestFit="1" customWidth="1"/>
    <col min="3" max="3" width="15.7890625" customWidth="1"/>
    <col min="4" max="4" width="16.26171875" bestFit="1" customWidth="1"/>
    <col min="5" max="5" width="11.47265625" customWidth="1"/>
    <col min="6" max="14" width="18.47265625" style="29" customWidth="1"/>
    <col min="15" max="17" width="11.47265625" customWidth="1"/>
    <col min="18" max="18" width="10.734375" customWidth="1"/>
    <col min="19" max="19" width="11.47265625" customWidth="1"/>
  </cols>
  <sheetData>
    <row r="1" spans="1:24">
      <c r="A1" s="735" t="s">
        <v>777</v>
      </c>
      <c r="B1" s="735"/>
      <c r="C1" s="735"/>
      <c r="D1" s="735"/>
      <c r="E1" s="735"/>
      <c r="F1" s="735"/>
      <c r="G1" s="735"/>
      <c r="H1" s="735"/>
      <c r="I1" s="735"/>
      <c r="J1" s="735"/>
    </row>
    <row r="2" spans="1:24">
      <c r="B2" s="49"/>
      <c r="D2" s="29"/>
      <c r="E2" s="29"/>
      <c r="M2"/>
      <c r="N2"/>
    </row>
    <row r="3" spans="1:24">
      <c r="B3" s="93"/>
      <c r="C3" s="337" t="s">
        <v>453</v>
      </c>
      <c r="D3" s="93"/>
      <c r="E3" s="93"/>
      <c r="F3" s="93"/>
      <c r="G3" s="93"/>
      <c r="H3" s="93"/>
      <c r="I3" s="93"/>
      <c r="J3" s="93"/>
      <c r="K3" s="93"/>
      <c r="L3" s="371"/>
      <c r="M3" s="93"/>
      <c r="N3" s="93"/>
    </row>
    <row r="4" spans="1:24" ht="32.25" customHeight="1">
      <c r="B4" s="265"/>
      <c r="C4" s="365"/>
      <c r="D4" s="781" t="s">
        <v>155</v>
      </c>
      <c r="E4" s="781"/>
      <c r="F4" s="781" t="s">
        <v>156</v>
      </c>
      <c r="G4" s="781"/>
      <c r="H4" s="781" t="s">
        <v>157</v>
      </c>
      <c r="I4" s="781"/>
      <c r="J4" s="781" t="s">
        <v>158</v>
      </c>
      <c r="K4" s="781"/>
      <c r="L4" s="781" t="s">
        <v>159</v>
      </c>
      <c r="M4" s="781"/>
      <c r="N4" s="781" t="s">
        <v>160</v>
      </c>
      <c r="O4" s="781"/>
      <c r="P4" s="781" t="s">
        <v>161</v>
      </c>
      <c r="Q4" s="781"/>
      <c r="R4" s="781" t="s">
        <v>412</v>
      </c>
      <c r="S4" s="781"/>
      <c r="T4" s="781" t="s">
        <v>52</v>
      </c>
      <c r="U4" s="781"/>
    </row>
    <row r="5" spans="1:24" ht="15.6">
      <c r="B5" s="265"/>
      <c r="C5" s="366"/>
      <c r="D5" s="431">
        <v>2023</v>
      </c>
      <c r="E5" s="431">
        <v>2024</v>
      </c>
      <c r="F5" s="431">
        <v>2023</v>
      </c>
      <c r="G5" s="431">
        <v>2024</v>
      </c>
      <c r="H5" s="431">
        <v>2023</v>
      </c>
      <c r="I5" s="431">
        <v>2024</v>
      </c>
      <c r="J5" s="431">
        <v>2023</v>
      </c>
      <c r="K5" s="431">
        <v>2024</v>
      </c>
      <c r="L5" s="431">
        <v>2023</v>
      </c>
      <c r="M5" s="431">
        <v>2024</v>
      </c>
      <c r="N5" s="431">
        <v>2023</v>
      </c>
      <c r="O5" s="431">
        <v>2024</v>
      </c>
      <c r="P5" s="431">
        <v>2023</v>
      </c>
      <c r="Q5" s="431">
        <v>2024</v>
      </c>
      <c r="R5" s="431">
        <v>2023</v>
      </c>
      <c r="S5" s="431">
        <v>2024</v>
      </c>
      <c r="T5" s="431">
        <v>2023</v>
      </c>
      <c r="U5" s="431">
        <v>2024</v>
      </c>
      <c r="X5" s="22"/>
    </row>
    <row r="6" spans="1:24" ht="15.6">
      <c r="B6" s="265"/>
      <c r="C6" s="50" t="s">
        <v>163</v>
      </c>
      <c r="D6" s="370">
        <v>3.4</v>
      </c>
      <c r="E6" s="370">
        <v>3.22</v>
      </c>
      <c r="F6" s="370">
        <v>3.17</v>
      </c>
      <c r="G6" s="370">
        <v>3.1</v>
      </c>
      <c r="H6" s="370">
        <v>2.25</v>
      </c>
      <c r="I6" s="370">
        <v>2.29</v>
      </c>
      <c r="J6" s="367">
        <v>0.99</v>
      </c>
      <c r="K6" s="367">
        <v>0.99</v>
      </c>
      <c r="L6" s="367">
        <v>0.24</v>
      </c>
      <c r="M6" s="368">
        <v>0.05</v>
      </c>
      <c r="N6" s="368">
        <v>0.33</v>
      </c>
      <c r="O6" s="134">
        <v>0.59</v>
      </c>
      <c r="P6" s="134">
        <v>0.16</v>
      </c>
      <c r="Q6" s="134">
        <v>0.1</v>
      </c>
      <c r="R6" s="134">
        <v>0.15</v>
      </c>
      <c r="S6" s="134">
        <v>0.04</v>
      </c>
      <c r="T6" s="134">
        <v>9.74</v>
      </c>
      <c r="U6" s="134">
        <v>9.4</v>
      </c>
      <c r="X6" s="22"/>
    </row>
    <row r="7" spans="1:24" ht="15.6">
      <c r="B7" s="93"/>
      <c r="C7" s="365" t="s">
        <v>208</v>
      </c>
      <c r="D7" s="367">
        <v>2.54</v>
      </c>
      <c r="E7" s="367">
        <v>2.52</v>
      </c>
      <c r="F7" s="367">
        <v>2.1</v>
      </c>
      <c r="G7" s="367">
        <v>2.17</v>
      </c>
      <c r="H7" s="367">
        <v>1.5</v>
      </c>
      <c r="I7" s="367">
        <v>1.56</v>
      </c>
      <c r="J7" s="367">
        <v>0.61</v>
      </c>
      <c r="K7" s="367">
        <v>0.57999999999999996</v>
      </c>
      <c r="L7" s="367">
        <v>0.12</v>
      </c>
      <c r="M7" s="368">
        <v>0.02</v>
      </c>
      <c r="N7" s="368">
        <v>0.08</v>
      </c>
      <c r="O7" s="134">
        <v>0.09</v>
      </c>
      <c r="P7" s="134">
        <v>7.0000000000000007E-2</v>
      </c>
      <c r="Q7" s="134">
        <v>0.04</v>
      </c>
      <c r="R7" s="134">
        <v>0.04</v>
      </c>
      <c r="S7" s="134">
        <v>0.01</v>
      </c>
      <c r="T7" s="134">
        <v>7.07</v>
      </c>
      <c r="U7" s="134">
        <v>6.99</v>
      </c>
      <c r="X7" s="22"/>
    </row>
    <row r="8" spans="1:24" ht="15.6">
      <c r="B8" s="93"/>
      <c r="C8" s="369" t="s">
        <v>162</v>
      </c>
      <c r="D8" s="367">
        <v>1.62</v>
      </c>
      <c r="E8" s="367">
        <v>1.4</v>
      </c>
      <c r="F8" s="367">
        <v>1.36</v>
      </c>
      <c r="G8" s="367">
        <v>1.17</v>
      </c>
      <c r="H8" s="367">
        <v>0.85</v>
      </c>
      <c r="I8" s="367">
        <v>0.83</v>
      </c>
      <c r="J8" s="370">
        <v>0.18</v>
      </c>
      <c r="K8" s="370">
        <v>0.21</v>
      </c>
      <c r="L8" s="370">
        <v>0.02</v>
      </c>
      <c r="M8" s="370">
        <v>0</v>
      </c>
      <c r="N8" s="370">
        <v>0</v>
      </c>
      <c r="O8" s="370">
        <v>0</v>
      </c>
      <c r="P8" s="370">
        <v>0</v>
      </c>
      <c r="Q8" s="370">
        <v>0</v>
      </c>
      <c r="R8" s="370">
        <v>0</v>
      </c>
      <c r="S8" s="370">
        <v>0</v>
      </c>
      <c r="T8" s="370">
        <v>4.51</v>
      </c>
      <c r="U8" s="370">
        <v>3.82</v>
      </c>
      <c r="X8" s="22"/>
    </row>
    <row r="9" spans="1:24" ht="15.6">
      <c r="B9" s="93"/>
      <c r="C9" s="372"/>
      <c r="D9" s="373"/>
      <c r="E9" s="373"/>
      <c r="F9" s="374"/>
      <c r="G9" s="373"/>
      <c r="H9" s="373"/>
      <c r="I9" s="374"/>
      <c r="J9" s="373"/>
      <c r="K9" s="374"/>
      <c r="L9" s="336"/>
      <c r="M9" s="264"/>
      <c r="N9" s="193"/>
      <c r="O9" s="22"/>
      <c r="P9" s="22"/>
      <c r="Q9" s="22"/>
      <c r="R9" s="22"/>
      <c r="S9" s="22"/>
      <c r="T9" s="22"/>
      <c r="U9" s="22"/>
      <c r="V9" s="22"/>
      <c r="W9" s="22"/>
      <c r="X9" s="22"/>
    </row>
    <row r="10" spans="1:24">
      <c r="B10" s="93"/>
      <c r="C10" s="93"/>
      <c r="F10" s="375"/>
      <c r="G10" s="375"/>
      <c r="J10" s="375"/>
      <c r="K10" s="375"/>
      <c r="L10" s="375"/>
      <c r="M10" s="375"/>
      <c r="N10" s="375"/>
      <c r="O10" s="72"/>
      <c r="P10" s="72"/>
    </row>
    <row r="11" spans="1:24">
      <c r="B11" s="93"/>
      <c r="C11" s="93"/>
      <c r="D11" s="2"/>
      <c r="E11" s="2"/>
      <c r="H11" s="376"/>
      <c r="I11" s="376"/>
      <c r="J11" s="376"/>
      <c r="K11" s="376"/>
      <c r="L11" s="376"/>
      <c r="M11" s="376"/>
      <c r="N11" s="376"/>
      <c r="O11" s="2"/>
      <c r="P11" s="2"/>
    </row>
  </sheetData>
  <mergeCells count="10">
    <mergeCell ref="A1:J1"/>
    <mergeCell ref="N4:O4"/>
    <mergeCell ref="P4:Q4"/>
    <mergeCell ref="R4:S4"/>
    <mergeCell ref="T4:U4"/>
    <mergeCell ref="D4:E4"/>
    <mergeCell ref="F4:G4"/>
    <mergeCell ref="H4:I4"/>
    <mergeCell ref="J4:K4"/>
    <mergeCell ref="L4:M4"/>
  </mergeCells>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B5473-418A-4BFE-B45B-D2D53ADC376A}">
  <sheetPr>
    <tabColor theme="7" tint="0.39997558519241921"/>
  </sheetPr>
  <dimension ref="A1:T9"/>
  <sheetViews>
    <sheetView showGridLines="0" zoomScale="80" zoomScaleNormal="80" workbookViewId="0"/>
  </sheetViews>
  <sheetFormatPr defaultColWidth="9.1015625" defaultRowHeight="14.4"/>
  <cols>
    <col min="2" max="10" width="18.1015625" customWidth="1"/>
  </cols>
  <sheetData>
    <row r="1" spans="1:20">
      <c r="A1" s="15" t="s">
        <v>778</v>
      </c>
    </row>
    <row r="3" spans="1:20">
      <c r="B3" s="782" t="s">
        <v>453</v>
      </c>
      <c r="C3" s="783"/>
      <c r="D3" s="783"/>
      <c r="E3" s="783"/>
      <c r="F3" s="783"/>
      <c r="G3" s="783"/>
      <c r="H3" s="783"/>
      <c r="I3" s="783"/>
      <c r="J3" s="783"/>
    </row>
    <row r="4" spans="1:20" ht="15.6">
      <c r="B4" s="363"/>
      <c r="C4" s="336"/>
      <c r="D4" s="336"/>
      <c r="E4" s="336"/>
      <c r="F4" s="336"/>
      <c r="G4" s="336"/>
      <c r="H4" s="336"/>
      <c r="I4" s="336"/>
      <c r="J4" s="364"/>
    </row>
    <row r="5" spans="1:20" ht="15.6">
      <c r="B5" s="365"/>
      <c r="C5" s="781" t="s">
        <v>155</v>
      </c>
      <c r="D5" s="781"/>
      <c r="E5" s="781" t="s">
        <v>156</v>
      </c>
      <c r="F5" s="781"/>
      <c r="G5" s="781" t="s">
        <v>157</v>
      </c>
      <c r="H5" s="781"/>
      <c r="I5" s="781" t="s">
        <v>158</v>
      </c>
      <c r="J5" s="781"/>
      <c r="K5" s="781" t="s">
        <v>159</v>
      </c>
      <c r="L5" s="781"/>
      <c r="M5" s="781" t="s">
        <v>160</v>
      </c>
      <c r="N5" s="781"/>
      <c r="O5" s="781" t="s">
        <v>161</v>
      </c>
      <c r="P5" s="781"/>
      <c r="Q5" s="781" t="s">
        <v>412</v>
      </c>
      <c r="R5" s="781"/>
      <c r="S5" s="781" t="s">
        <v>52</v>
      </c>
      <c r="T5" s="781"/>
    </row>
    <row r="6" spans="1:20" ht="15.6">
      <c r="B6" s="366"/>
      <c r="C6" s="431">
        <v>2023</v>
      </c>
      <c r="D6" s="431">
        <v>2024</v>
      </c>
      <c r="E6" s="431">
        <v>2023</v>
      </c>
      <c r="F6" s="431">
        <v>2024</v>
      </c>
      <c r="G6" s="431">
        <v>2023</v>
      </c>
      <c r="H6" s="431">
        <v>2024</v>
      </c>
      <c r="I6" s="431">
        <v>2023</v>
      </c>
      <c r="J6" s="431">
        <v>2024</v>
      </c>
      <c r="K6" s="431">
        <v>2023</v>
      </c>
      <c r="L6" s="431">
        <v>2024</v>
      </c>
      <c r="M6" s="431">
        <v>2023</v>
      </c>
      <c r="N6" s="431">
        <v>2024</v>
      </c>
      <c r="O6" s="431">
        <v>2023</v>
      </c>
      <c r="P6" s="431">
        <v>2024</v>
      </c>
      <c r="Q6" s="431">
        <v>2023</v>
      </c>
      <c r="R6" s="431">
        <v>2024</v>
      </c>
      <c r="S6" s="431">
        <v>2023</v>
      </c>
      <c r="T6" s="431">
        <v>2024</v>
      </c>
    </row>
    <row r="7" spans="1:20" ht="15.6">
      <c r="B7" s="369" t="s">
        <v>163</v>
      </c>
      <c r="C7" s="367">
        <v>2.79</v>
      </c>
      <c r="D7" s="367">
        <v>2.57</v>
      </c>
      <c r="E7" s="367">
        <v>2.96</v>
      </c>
      <c r="F7" s="367">
        <v>2.4700000000000002</v>
      </c>
      <c r="G7" s="367">
        <v>2.04</v>
      </c>
      <c r="H7" s="367">
        <v>1.83</v>
      </c>
      <c r="I7" s="367">
        <v>0.82</v>
      </c>
      <c r="J7" s="367">
        <v>0.66</v>
      </c>
      <c r="K7" s="367">
        <v>0.36</v>
      </c>
      <c r="L7" s="368">
        <v>0.03</v>
      </c>
      <c r="M7" s="368">
        <v>0.13</v>
      </c>
      <c r="N7" s="134">
        <v>0.09</v>
      </c>
      <c r="O7" s="134">
        <v>0.11</v>
      </c>
      <c r="P7" s="134">
        <v>0.13</v>
      </c>
      <c r="Q7" s="134">
        <v>0.14000000000000001</v>
      </c>
      <c r="R7" s="134">
        <v>0.12</v>
      </c>
      <c r="S7" s="134">
        <v>8.43</v>
      </c>
      <c r="T7" s="134">
        <v>7.23</v>
      </c>
    </row>
    <row r="8" spans="1:20" ht="15.6">
      <c r="B8" s="365" t="s">
        <v>208</v>
      </c>
      <c r="C8" s="367">
        <v>2.3199999999999998</v>
      </c>
      <c r="D8" s="367">
        <v>2.33</v>
      </c>
      <c r="E8" s="367">
        <v>2.04</v>
      </c>
      <c r="F8" s="367">
        <v>2.02</v>
      </c>
      <c r="G8" s="367">
        <v>1.5</v>
      </c>
      <c r="H8" s="367">
        <v>1.43</v>
      </c>
      <c r="I8" s="367">
        <v>0.49</v>
      </c>
      <c r="J8" s="367">
        <v>0.46</v>
      </c>
      <c r="K8" s="367">
        <v>0.15</v>
      </c>
      <c r="L8" s="368">
        <v>0.02</v>
      </c>
      <c r="M8" s="368">
        <v>0.06</v>
      </c>
      <c r="N8" s="134">
        <v>0.04</v>
      </c>
      <c r="O8" s="134">
        <v>0.08</v>
      </c>
      <c r="P8" s="134">
        <v>0.06</v>
      </c>
      <c r="Q8" s="134">
        <v>0.08</v>
      </c>
      <c r="R8" s="134">
        <v>0.03</v>
      </c>
      <c r="S8" s="134">
        <v>6.71</v>
      </c>
      <c r="T8" s="134">
        <v>6.39</v>
      </c>
    </row>
    <row r="9" spans="1:20" ht="15.6">
      <c r="B9" s="50" t="s">
        <v>162</v>
      </c>
      <c r="C9" s="370">
        <v>1.78</v>
      </c>
      <c r="D9" s="370">
        <v>1.92</v>
      </c>
      <c r="E9" s="370">
        <v>1.54</v>
      </c>
      <c r="F9" s="370">
        <v>1.63</v>
      </c>
      <c r="G9" s="370">
        <v>1.04</v>
      </c>
      <c r="H9" s="370">
        <v>1.1100000000000001</v>
      </c>
      <c r="I9" s="370">
        <v>0.16</v>
      </c>
      <c r="J9" s="370">
        <v>0.27</v>
      </c>
      <c r="K9" s="370">
        <v>0.03</v>
      </c>
      <c r="L9" s="370">
        <v>0</v>
      </c>
      <c r="M9" s="370">
        <v>0</v>
      </c>
      <c r="N9" s="370">
        <v>0</v>
      </c>
      <c r="O9" s="370">
        <v>0.05</v>
      </c>
      <c r="P9" s="370">
        <v>0.02</v>
      </c>
      <c r="Q9" s="370">
        <v>0.02</v>
      </c>
      <c r="R9" s="370">
        <v>0</v>
      </c>
      <c r="S9" s="370">
        <v>5.08</v>
      </c>
      <c r="T9" s="370">
        <v>5.31</v>
      </c>
    </row>
  </sheetData>
  <mergeCells count="10">
    <mergeCell ref="B3:J3"/>
    <mergeCell ref="C5:D5"/>
    <mergeCell ref="E5:F5"/>
    <mergeCell ref="G5:H5"/>
    <mergeCell ref="I5:J5"/>
    <mergeCell ref="K5:L5"/>
    <mergeCell ref="M5:N5"/>
    <mergeCell ref="O5:P5"/>
    <mergeCell ref="Q5:R5"/>
    <mergeCell ref="S5:T5"/>
  </mergeCells>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ADD6EC-80C8-4065-8F37-22CE30709E60}">
  <sheetPr>
    <tabColor theme="7" tint="0.39997558519241921"/>
  </sheetPr>
  <dimension ref="A1:S16"/>
  <sheetViews>
    <sheetView showGridLines="0" zoomScale="80" zoomScaleNormal="80" workbookViewId="0"/>
  </sheetViews>
  <sheetFormatPr defaultColWidth="9.1015625" defaultRowHeight="14.4"/>
  <cols>
    <col min="4" max="4" width="30.1015625" bestFit="1" customWidth="1"/>
    <col min="5" max="5" width="12" customWidth="1"/>
    <col min="6" max="6" width="9.7890625" customWidth="1"/>
  </cols>
  <sheetData>
    <row r="1" spans="1:19">
      <c r="A1" s="15" t="s">
        <v>779</v>
      </c>
    </row>
    <row r="3" spans="1:19">
      <c r="D3" s="66" t="s">
        <v>454</v>
      </c>
    </row>
    <row r="4" spans="1:19">
      <c r="E4" s="15">
        <v>2010</v>
      </c>
      <c r="F4" s="15">
        <v>2011</v>
      </c>
      <c r="G4" s="15">
        <v>2012</v>
      </c>
      <c r="H4" s="15">
        <v>2013</v>
      </c>
      <c r="I4" s="15">
        <v>2014</v>
      </c>
      <c r="J4" s="15">
        <v>2015</v>
      </c>
      <c r="K4" s="15">
        <v>2016</v>
      </c>
      <c r="L4" s="15">
        <v>2017</v>
      </c>
      <c r="M4" s="15">
        <v>2018</v>
      </c>
      <c r="N4" s="15">
        <v>2019</v>
      </c>
      <c r="O4" s="15">
        <v>2020</v>
      </c>
      <c r="P4" s="15">
        <v>2021</v>
      </c>
      <c r="Q4" s="15">
        <v>2022</v>
      </c>
      <c r="R4" s="15">
        <v>2023</v>
      </c>
      <c r="S4" s="15">
        <v>2024</v>
      </c>
    </row>
    <row r="5" spans="1:19">
      <c r="D5" t="s">
        <v>11</v>
      </c>
      <c r="E5" s="17">
        <v>0.23325658163895638</v>
      </c>
      <c r="F5" s="17">
        <v>0.19539729054099664</v>
      </c>
      <c r="G5" s="17">
        <v>0.15706776370068215</v>
      </c>
      <c r="H5" s="17">
        <v>0.13608944843793128</v>
      </c>
      <c r="I5" s="17">
        <v>0.11094159197719822</v>
      </c>
      <c r="J5" s="17">
        <v>8.8383563460377679E-2</v>
      </c>
      <c r="K5" s="17">
        <v>8.165261337962626E-2</v>
      </c>
      <c r="L5" s="17">
        <v>5.8002952749705426E-2</v>
      </c>
      <c r="M5" s="17">
        <v>5.3530949441593013E-2</v>
      </c>
      <c r="N5" s="17">
        <v>5.0405828664282865E-2</v>
      </c>
      <c r="O5" s="17">
        <v>4.2066530457851171E-2</v>
      </c>
      <c r="P5" s="17">
        <v>3.335993480786293E-2</v>
      </c>
      <c r="Q5" s="17">
        <v>3.1074729352692763E-2</v>
      </c>
      <c r="R5" s="17">
        <v>3.041884834826494E-2</v>
      </c>
      <c r="S5" s="17">
        <v>3.1734649881081212E-2</v>
      </c>
    </row>
    <row r="6" spans="1:19">
      <c r="D6" t="s">
        <v>12</v>
      </c>
      <c r="E6" s="17">
        <v>0.41695615387385349</v>
      </c>
      <c r="F6" s="17">
        <v>0.34990243801537668</v>
      </c>
      <c r="G6" s="17">
        <v>0.26002211662110897</v>
      </c>
      <c r="H6" s="17">
        <v>0.20022081792983856</v>
      </c>
      <c r="I6" s="17">
        <v>0.1828659778830016</v>
      </c>
      <c r="J6" s="17">
        <v>0.13510516950878765</v>
      </c>
      <c r="K6" s="17">
        <v>0.11834881198627765</v>
      </c>
      <c r="L6" s="17">
        <v>9.2944753402485661E-2</v>
      </c>
      <c r="M6" s="17">
        <v>7.8640441730061322E-2</v>
      </c>
      <c r="N6" s="17">
        <v>6.8642037526286115E-2</v>
      </c>
      <c r="O6" s="17">
        <v>6.0999780090082618E-2</v>
      </c>
      <c r="P6" s="17">
        <v>5.4526169305804999E-2</v>
      </c>
      <c r="Q6" s="17">
        <v>5.1091638281249081E-2</v>
      </c>
      <c r="R6" s="17">
        <v>4.2377860773002811E-2</v>
      </c>
      <c r="S6" s="17">
        <v>4.2619770045316592E-2</v>
      </c>
    </row>
    <row r="7" spans="1:19">
      <c r="D7" t="s">
        <v>13</v>
      </c>
      <c r="E7" s="17">
        <v>0.57267355288141608</v>
      </c>
      <c r="F7" s="17">
        <v>0.57448770298232588</v>
      </c>
      <c r="G7" s="17">
        <v>0.46558565535328217</v>
      </c>
      <c r="H7" s="17">
        <v>0.41974479581393637</v>
      </c>
      <c r="I7" s="17">
        <v>0.39557168748848781</v>
      </c>
      <c r="J7" s="17">
        <v>0.32307570846879824</v>
      </c>
      <c r="K7" s="17">
        <v>0.267290733571105</v>
      </c>
      <c r="L7" s="17">
        <v>0.2342580764937843</v>
      </c>
      <c r="M7" s="17">
        <v>0.22599969802058947</v>
      </c>
      <c r="N7" s="17">
        <v>0.1782525416530624</v>
      </c>
      <c r="O7" s="17">
        <v>0.17966966693669478</v>
      </c>
      <c r="P7" s="17">
        <v>0.13661303508712699</v>
      </c>
      <c r="Q7" s="17">
        <v>0.12348604480672783</v>
      </c>
      <c r="R7" s="17">
        <v>9.6073684832615719E-2</v>
      </c>
      <c r="S7" s="17">
        <v>0.121517363086695</v>
      </c>
    </row>
    <row r="8" spans="1:19">
      <c r="D8" s="117"/>
      <c r="E8" s="117"/>
      <c r="G8" s="56"/>
    </row>
    <row r="9" spans="1:19">
      <c r="D9" s="117"/>
      <c r="E9" s="117"/>
      <c r="G9" s="56"/>
    </row>
    <row r="10" spans="1:19">
      <c r="D10" s="117"/>
      <c r="E10" s="117"/>
      <c r="G10" s="56"/>
    </row>
    <row r="11" spans="1:19">
      <c r="D11" s="117"/>
      <c r="E11" s="117"/>
      <c r="G11" s="56"/>
    </row>
    <row r="12" spans="1:19">
      <c r="D12" s="117"/>
      <c r="E12" s="117"/>
      <c r="G12" s="56"/>
    </row>
    <row r="13" spans="1:19">
      <c r="D13" s="117"/>
      <c r="E13" s="117"/>
      <c r="G13" s="56"/>
    </row>
    <row r="14" spans="1:19">
      <c r="D14" s="117"/>
      <c r="G14" s="56"/>
    </row>
    <row r="16" spans="1:19">
      <c r="D16" s="117"/>
    </row>
  </sheetData>
  <pageMargins left="0.7" right="0.7" top="0.75" bottom="0.75" header="0.3" footer="0.3"/>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13D27-55E7-4686-BD11-B4E7A0E8BB98}">
  <sheetPr>
    <tabColor theme="7" tint="0.39997558519241921"/>
  </sheetPr>
  <dimension ref="A1:N11"/>
  <sheetViews>
    <sheetView showGridLines="0" zoomScale="80" zoomScaleNormal="80" workbookViewId="0"/>
  </sheetViews>
  <sheetFormatPr defaultColWidth="9.1015625" defaultRowHeight="14.4"/>
  <cols>
    <col min="2" max="2" width="28.47265625" customWidth="1"/>
    <col min="3" max="3" width="15.734375" customWidth="1"/>
    <col min="4" max="4" width="17.7890625" customWidth="1"/>
    <col min="5" max="5" width="32.7890625" customWidth="1"/>
    <col min="6" max="6" width="31.7890625" customWidth="1"/>
    <col min="7" max="7" width="24.3671875" customWidth="1"/>
    <col min="8" max="8" width="23.26171875" customWidth="1"/>
    <col min="9" max="9" width="24.3671875" customWidth="1"/>
    <col min="10" max="10" width="15.734375" customWidth="1"/>
    <col min="11" max="11" width="17.47265625" customWidth="1"/>
    <col min="12" max="12" width="15.734375" customWidth="1"/>
    <col min="13" max="13" width="12" bestFit="1" customWidth="1"/>
  </cols>
  <sheetData>
    <row r="1" spans="1:14">
      <c r="A1" s="15" t="s">
        <v>455</v>
      </c>
    </row>
    <row r="2" spans="1:14">
      <c r="B2" s="741"/>
      <c r="C2" s="741"/>
      <c r="I2" s="741"/>
      <c r="J2" s="741"/>
      <c r="K2" s="741"/>
      <c r="L2" s="741"/>
      <c r="M2" s="741"/>
      <c r="N2" s="741"/>
    </row>
    <row r="3" spans="1:14">
      <c r="B3" s="15"/>
      <c r="C3" s="15"/>
      <c r="D3" s="741" t="s">
        <v>49</v>
      </c>
      <c r="E3" s="741"/>
      <c r="F3" s="741"/>
      <c r="G3" s="741"/>
      <c r="H3" s="741"/>
      <c r="I3" s="741"/>
      <c r="J3" s="196" t="s">
        <v>164</v>
      </c>
      <c r="K3" s="196" t="s">
        <v>165</v>
      </c>
      <c r="L3" s="196" t="s">
        <v>166</v>
      </c>
      <c r="M3" s="132"/>
      <c r="N3" s="132"/>
    </row>
    <row r="4" spans="1:14">
      <c r="C4" s="31">
        <v>2010</v>
      </c>
      <c r="D4" s="31" t="s">
        <v>127</v>
      </c>
      <c r="E4" s="31" t="s">
        <v>130</v>
      </c>
      <c r="F4" s="31" t="s">
        <v>129</v>
      </c>
      <c r="G4" s="31" t="s">
        <v>131</v>
      </c>
      <c r="H4" s="491" t="s">
        <v>132</v>
      </c>
      <c r="I4" s="491" t="s">
        <v>154</v>
      </c>
      <c r="J4" s="31" t="s">
        <v>168</v>
      </c>
      <c r="K4" s="491" t="s">
        <v>169</v>
      </c>
      <c r="L4" s="138" t="s">
        <v>48</v>
      </c>
      <c r="M4" s="138">
        <v>2024</v>
      </c>
      <c r="N4" s="117"/>
    </row>
    <row r="5" spans="1:14">
      <c r="B5" t="s">
        <v>449</v>
      </c>
      <c r="C5" s="20">
        <v>0.41699999999999998</v>
      </c>
      <c r="D5" s="20">
        <v>-0.17299999999999999</v>
      </c>
      <c r="E5" s="20">
        <v>-3.3000000000000002E-2</v>
      </c>
      <c r="F5" s="20">
        <v>-5.2999999999999999E-2</v>
      </c>
      <c r="G5" s="20">
        <v>-2.4E-2</v>
      </c>
      <c r="H5" s="20">
        <v>-8.9999999999999993E-3</v>
      </c>
      <c r="I5" s="20">
        <v>-5.1999999999999998E-2</v>
      </c>
      <c r="J5" s="20">
        <v>-1.0999999999999999E-2</v>
      </c>
      <c r="K5" s="64">
        <v>-0.01</v>
      </c>
      <c r="L5" s="64">
        <v>-0.01</v>
      </c>
      <c r="M5" s="20">
        <v>4.2999999999999997E-2</v>
      </c>
      <c r="N5" s="137"/>
    </row>
    <row r="6" spans="1:14">
      <c r="B6" t="s">
        <v>450</v>
      </c>
      <c r="C6" s="117"/>
      <c r="D6" s="490">
        <v>0.46</v>
      </c>
      <c r="E6" s="490">
        <v>0.09</v>
      </c>
      <c r="F6" s="490">
        <v>0.14000000000000001</v>
      </c>
      <c r="G6" s="490">
        <v>0.06</v>
      </c>
      <c r="H6" s="490">
        <v>0.02</v>
      </c>
      <c r="I6" s="490">
        <v>0.14000000000000001</v>
      </c>
      <c r="J6" s="490">
        <v>0.03</v>
      </c>
      <c r="K6" s="490">
        <v>0.03</v>
      </c>
      <c r="L6" s="490">
        <v>0.03</v>
      </c>
      <c r="M6" s="137"/>
      <c r="N6" s="137"/>
    </row>
    <row r="11" spans="1:14">
      <c r="L11" s="56"/>
    </row>
  </sheetData>
  <mergeCells count="3">
    <mergeCell ref="B2:C2"/>
    <mergeCell ref="I2:N2"/>
    <mergeCell ref="D3:I3"/>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D8577D-C1A4-4CF0-888D-3F54AC1AFAB8}">
  <sheetPr>
    <tabColor theme="9" tint="-0.249977111117893"/>
  </sheetPr>
  <dimension ref="A1:Q30"/>
  <sheetViews>
    <sheetView showGridLines="0" zoomScale="80" zoomScaleNormal="80" workbookViewId="0"/>
  </sheetViews>
  <sheetFormatPr defaultRowHeight="14.4"/>
  <cols>
    <col min="2" max="2" width="39.5234375" bestFit="1" customWidth="1"/>
    <col min="3" max="10" width="22.89453125" customWidth="1"/>
  </cols>
  <sheetData>
    <row r="1" spans="1:17">
      <c r="A1" s="15" t="s">
        <v>1045</v>
      </c>
    </row>
    <row r="3" spans="1:17">
      <c r="C3" s="31" t="s">
        <v>53</v>
      </c>
      <c r="D3" s="31" t="s">
        <v>15</v>
      </c>
      <c r="E3" s="31" t="s">
        <v>14</v>
      </c>
      <c r="F3" s="31" t="s">
        <v>1048</v>
      </c>
      <c r="G3" s="31" t="s">
        <v>25</v>
      </c>
      <c r="H3" s="31" t="s">
        <v>24</v>
      </c>
      <c r="I3" s="31" t="s">
        <v>26</v>
      </c>
    </row>
    <row r="4" spans="1:17">
      <c r="B4" t="s">
        <v>1046</v>
      </c>
      <c r="C4" s="663">
        <v>6.0000000000000001E-3</v>
      </c>
      <c r="D4" s="490">
        <v>0.04</v>
      </c>
      <c r="E4" s="490">
        <v>0.03</v>
      </c>
      <c r="F4" s="490">
        <v>-0.46</v>
      </c>
      <c r="G4" s="490">
        <v>0.13</v>
      </c>
      <c r="H4" s="490">
        <v>-0.16</v>
      </c>
      <c r="I4" s="490">
        <v>-0.02</v>
      </c>
      <c r="K4" s="19"/>
      <c r="L4" s="19"/>
      <c r="M4" s="19"/>
      <c r="N4" s="19"/>
      <c r="O4" s="19"/>
      <c r="P4" s="19"/>
      <c r="Q4" s="19"/>
    </row>
    <row r="5" spans="1:17">
      <c r="B5" t="s">
        <v>1047</v>
      </c>
      <c r="C5" s="490">
        <v>0.17</v>
      </c>
      <c r="D5" s="490">
        <v>0.42</v>
      </c>
      <c r="E5" s="490">
        <v>0.34</v>
      </c>
      <c r="F5" s="490">
        <v>0.41</v>
      </c>
      <c r="G5" s="490">
        <v>0.73</v>
      </c>
      <c r="H5" s="490">
        <v>0.88</v>
      </c>
      <c r="I5" s="490">
        <v>0.48</v>
      </c>
      <c r="K5" s="19"/>
      <c r="L5" s="19"/>
      <c r="M5" s="19"/>
      <c r="N5" s="19"/>
      <c r="O5" s="19"/>
      <c r="P5" s="19"/>
      <c r="Q5" s="19"/>
    </row>
    <row r="6" spans="1:17">
      <c r="C6" s="22"/>
      <c r="D6" s="22"/>
      <c r="G6" s="22"/>
      <c r="H6" s="22"/>
    </row>
    <row r="7" spans="1:17">
      <c r="B7" s="117"/>
      <c r="C7" s="59"/>
      <c r="D7" s="59"/>
      <c r="F7" s="117"/>
      <c r="G7" s="59"/>
      <c r="H7" s="59"/>
    </row>
    <row r="8" spans="1:17">
      <c r="B8" s="117"/>
      <c r="C8" s="59"/>
      <c r="D8" s="59"/>
      <c r="F8" s="117"/>
      <c r="G8" s="59"/>
      <c r="H8" s="59"/>
    </row>
    <row r="9" spans="1:17">
      <c r="B9" s="117"/>
      <c r="C9" s="59"/>
      <c r="D9" s="59"/>
      <c r="F9" s="117"/>
      <c r="G9" s="59"/>
      <c r="H9" s="59"/>
    </row>
    <row r="10" spans="1:17">
      <c r="B10" s="117"/>
      <c r="C10" s="66"/>
      <c r="D10" s="66"/>
      <c r="F10" s="117"/>
      <c r="G10" s="22"/>
      <c r="H10" s="22"/>
    </row>
    <row r="11" spans="1:17">
      <c r="B11" s="117"/>
      <c r="C11" s="738"/>
      <c r="D11" s="738"/>
      <c r="F11" s="117"/>
      <c r="G11" s="738"/>
      <c r="H11" s="738"/>
    </row>
    <row r="12" spans="1:17">
      <c r="B12" s="51"/>
      <c r="C12" s="31"/>
      <c r="D12" s="31"/>
      <c r="F12" s="51"/>
      <c r="G12" s="31"/>
      <c r="H12" s="31"/>
    </row>
    <row r="13" spans="1:17">
      <c r="B13" s="117"/>
      <c r="C13" s="410"/>
      <c r="D13" s="410"/>
      <c r="F13" s="117"/>
      <c r="G13" s="59"/>
      <c r="H13" s="59"/>
    </row>
    <row r="14" spans="1:17">
      <c r="B14" s="117"/>
      <c r="C14" s="410"/>
      <c r="D14" s="410"/>
      <c r="F14" s="117"/>
      <c r="G14" s="59"/>
      <c r="H14" s="59"/>
    </row>
    <row r="15" spans="1:17">
      <c r="B15" s="117"/>
      <c r="C15" s="410"/>
      <c r="D15" s="410"/>
      <c r="F15" s="117"/>
      <c r="G15" s="59"/>
      <c r="H15" s="59"/>
    </row>
    <row r="16" spans="1:17">
      <c r="B16" s="117"/>
      <c r="C16" s="66"/>
      <c r="D16" s="66"/>
      <c r="F16" s="117"/>
      <c r="G16" s="66"/>
      <c r="H16" s="66"/>
    </row>
    <row r="17" spans="2:8">
      <c r="B17" s="117"/>
      <c r="C17" s="66"/>
      <c r="D17" s="66"/>
      <c r="F17" s="117"/>
      <c r="G17" s="66"/>
      <c r="H17" s="66"/>
    </row>
    <row r="18" spans="2:8">
      <c r="B18" s="117"/>
      <c r="C18" s="737"/>
      <c r="D18" s="737"/>
      <c r="F18" s="117"/>
      <c r="G18" s="738"/>
      <c r="H18" s="738"/>
    </row>
    <row r="19" spans="2:8">
      <c r="B19" s="51"/>
      <c r="C19" s="31"/>
      <c r="D19" s="31"/>
      <c r="F19" s="51"/>
      <c r="G19" s="31"/>
      <c r="H19" s="31"/>
    </row>
    <row r="20" spans="2:8">
      <c r="B20" s="117"/>
      <c r="C20" s="59"/>
      <c r="D20" s="59"/>
      <c r="F20" s="117"/>
      <c r="G20" s="64"/>
      <c r="H20" s="64"/>
    </row>
    <row r="21" spans="2:8">
      <c r="B21" s="117"/>
      <c r="C21" s="59"/>
      <c r="D21" s="59"/>
      <c r="F21" s="117"/>
      <c r="G21" s="64"/>
      <c r="H21" s="64"/>
    </row>
    <row r="22" spans="2:8">
      <c r="B22" s="117"/>
      <c r="C22" s="59"/>
      <c r="D22" s="59"/>
      <c r="F22" s="117"/>
      <c r="G22" s="64"/>
      <c r="H22" s="64"/>
    </row>
    <row r="23" spans="2:8">
      <c r="B23" s="117"/>
      <c r="C23" s="66"/>
      <c r="D23" s="66"/>
      <c r="G23" s="66"/>
      <c r="H23" s="66"/>
    </row>
    <row r="24" spans="2:8">
      <c r="B24" s="117"/>
      <c r="C24" s="66"/>
      <c r="D24" s="66"/>
      <c r="G24" s="66"/>
      <c r="H24" s="66"/>
    </row>
    <row r="25" spans="2:8">
      <c r="B25" s="117"/>
      <c r="C25" s="736"/>
      <c r="D25" s="736"/>
      <c r="F25" s="15"/>
      <c r="G25" s="48"/>
      <c r="H25" s="66"/>
    </row>
    <row r="26" spans="2:8">
      <c r="B26" s="51"/>
      <c r="C26" s="31"/>
      <c r="D26" s="31"/>
      <c r="F26" s="51"/>
      <c r="G26" s="255"/>
      <c r="H26" s="66"/>
    </row>
    <row r="27" spans="2:8">
      <c r="B27" s="117"/>
      <c r="C27" s="410"/>
      <c r="D27" s="410"/>
      <c r="F27" s="51"/>
      <c r="G27" s="255"/>
      <c r="H27" s="66"/>
    </row>
    <row r="28" spans="2:8">
      <c r="B28" s="117"/>
      <c r="C28" s="410"/>
      <c r="D28" s="410"/>
    </row>
    <row r="29" spans="2:8">
      <c r="B29" s="117"/>
      <c r="C29" s="410"/>
      <c r="D29" s="410"/>
    </row>
    <row r="30" spans="2:8">
      <c r="C30" s="22"/>
      <c r="D30" s="22"/>
    </row>
  </sheetData>
  <mergeCells count="5">
    <mergeCell ref="C25:D25"/>
    <mergeCell ref="C18:D18"/>
    <mergeCell ref="G18:H18"/>
    <mergeCell ref="C11:D11"/>
    <mergeCell ref="G11:H11"/>
  </mergeCells>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501A02-F42D-49F6-8A28-A102F4D69EF2}">
  <sheetPr>
    <tabColor theme="7" tint="0.39997558519241921"/>
  </sheetPr>
  <dimension ref="A1:AB177"/>
  <sheetViews>
    <sheetView showGridLines="0" zoomScale="80" zoomScaleNormal="80" workbookViewId="0"/>
  </sheetViews>
  <sheetFormatPr defaultRowHeight="14.4"/>
  <cols>
    <col min="2" max="3" width="18.1015625" customWidth="1"/>
    <col min="4" max="18" width="11.734375" customWidth="1"/>
    <col min="19" max="19" width="22.1015625" customWidth="1"/>
    <col min="20" max="24" width="18.1015625" customWidth="1"/>
  </cols>
  <sheetData>
    <row r="1" spans="1:24">
      <c r="A1" s="15" t="s">
        <v>456</v>
      </c>
    </row>
    <row r="2" spans="1:24">
      <c r="B2" s="784"/>
      <c r="C2" s="785"/>
      <c r="D2" s="785"/>
      <c r="E2" s="785"/>
      <c r="F2" s="785"/>
      <c r="G2" s="785"/>
      <c r="H2" s="785"/>
      <c r="I2" s="785"/>
      <c r="J2" s="785"/>
      <c r="K2" s="785"/>
      <c r="L2" s="785"/>
      <c r="M2" s="785"/>
      <c r="N2" s="785"/>
      <c r="O2" s="785"/>
      <c r="P2" s="785"/>
      <c r="Q2" s="785"/>
      <c r="R2" s="785"/>
      <c r="S2" s="785"/>
      <c r="T2" s="785"/>
      <c r="U2" s="785"/>
      <c r="V2" s="785"/>
      <c r="W2" s="785"/>
      <c r="X2" s="785"/>
    </row>
    <row r="3" spans="1:24">
      <c r="B3" s="193"/>
      <c r="D3" s="15">
        <v>2010</v>
      </c>
      <c r="E3" s="15">
        <v>2011</v>
      </c>
      <c r="F3" s="15">
        <v>2012</v>
      </c>
      <c r="G3" s="15">
        <v>2013</v>
      </c>
      <c r="H3" s="15">
        <v>2014</v>
      </c>
      <c r="I3" s="15">
        <v>2015</v>
      </c>
      <c r="J3" s="15">
        <v>2016</v>
      </c>
      <c r="K3" s="15">
        <v>2017</v>
      </c>
      <c r="L3" s="15">
        <v>2018</v>
      </c>
      <c r="M3" s="15">
        <v>2019</v>
      </c>
      <c r="N3" s="15">
        <v>2020</v>
      </c>
      <c r="O3" s="15">
        <v>2021</v>
      </c>
      <c r="P3" s="15">
        <v>2022</v>
      </c>
      <c r="Q3" s="15">
        <v>2023</v>
      </c>
      <c r="R3" s="15">
        <v>2024</v>
      </c>
      <c r="S3" s="331" t="s">
        <v>451</v>
      </c>
    </row>
    <row r="4" spans="1:24">
      <c r="C4" s="195" t="s">
        <v>28</v>
      </c>
      <c r="D4" s="504">
        <v>0.47926225178809329</v>
      </c>
      <c r="E4" s="504">
        <v>0.48666010004366139</v>
      </c>
      <c r="F4" s="504">
        <v>0.29418796068574088</v>
      </c>
      <c r="G4" s="504">
        <v>0.16840645064068491</v>
      </c>
      <c r="H4" s="504">
        <v>0.13854918579597947</v>
      </c>
      <c r="I4" s="504">
        <v>0.1190139145970069</v>
      </c>
      <c r="J4" s="504">
        <v>9.1299860799843188E-2</v>
      </c>
      <c r="K4" s="504">
        <v>9.988752390090741E-2</v>
      </c>
      <c r="L4" s="504">
        <v>8.1958652985365907E-2</v>
      </c>
      <c r="M4" s="504">
        <v>7.8137953789314776E-2</v>
      </c>
      <c r="N4" s="504">
        <v>5.8783328696205998E-2</v>
      </c>
      <c r="O4" s="504">
        <v>4.7998762977918268E-2</v>
      </c>
      <c r="P4" s="504">
        <v>4.2101235430721314E-2</v>
      </c>
      <c r="Q4" s="504">
        <v>3.5940906297226093E-2</v>
      </c>
      <c r="R4" s="504">
        <v>4.9015901937130263E-2</v>
      </c>
      <c r="S4" s="326">
        <f>R4/D4-1</f>
        <v>-0.89772634553575748</v>
      </c>
    </row>
    <row r="5" spans="1:24">
      <c r="C5" s="195" t="s">
        <v>29</v>
      </c>
      <c r="D5" s="504"/>
      <c r="E5" s="504">
        <v>0.60530329718686093</v>
      </c>
      <c r="G5" s="504">
        <v>0.43039693110786531</v>
      </c>
      <c r="H5" s="504">
        <v>0.16475248623349653</v>
      </c>
      <c r="I5" s="504">
        <v>0.18041136136174826</v>
      </c>
      <c r="J5" s="504">
        <v>0.13691590623878194</v>
      </c>
      <c r="K5" s="504">
        <v>9.0188197018930244E-2</v>
      </c>
      <c r="L5" s="504">
        <v>0.10969163725522377</v>
      </c>
      <c r="M5" s="504">
        <v>0.10002088150183969</v>
      </c>
      <c r="N5" s="504">
        <v>7.9168684727155339E-2</v>
      </c>
      <c r="O5" s="504">
        <v>4.8540506825741708E-2</v>
      </c>
      <c r="P5" s="504">
        <v>4.4522056170665729E-2</v>
      </c>
      <c r="Q5" s="504">
        <v>4.2362942896113934E-2</v>
      </c>
      <c r="R5" s="504">
        <v>4.7700366070867105E-2</v>
      </c>
      <c r="S5" s="326">
        <f>R5/E5-1</f>
        <v>-0.92119592559208929</v>
      </c>
    </row>
    <row r="6" spans="1:24">
      <c r="C6" s="195" t="s">
        <v>31</v>
      </c>
      <c r="D6" s="504">
        <v>0.34322061683283839</v>
      </c>
      <c r="E6" s="504">
        <v>0.30212961814406536</v>
      </c>
      <c r="F6" s="504">
        <v>0.22277414596900508</v>
      </c>
      <c r="G6" s="504">
        <v>0.17442730435476819</v>
      </c>
      <c r="H6" s="504">
        <v>0.13017900693957474</v>
      </c>
      <c r="I6" s="504">
        <v>9.6698159064909972E-2</v>
      </c>
      <c r="J6" s="504">
        <v>8.3758096039649441E-2</v>
      </c>
      <c r="K6" s="504">
        <v>7.3191155883875689E-2</v>
      </c>
      <c r="L6" s="504">
        <v>5.585474662085263E-2</v>
      </c>
      <c r="M6" s="504">
        <v>5.1631112487280473E-2</v>
      </c>
      <c r="N6" s="504">
        <v>4.3841376290879842E-2</v>
      </c>
      <c r="O6" s="504">
        <v>3.9096347971754541E-2</v>
      </c>
      <c r="P6" s="504">
        <v>3.8661643127615393E-2</v>
      </c>
      <c r="Q6" s="504">
        <v>3.6068840491602042E-2</v>
      </c>
      <c r="R6" s="505">
        <v>3.3003284638589342E-2</v>
      </c>
      <c r="S6" s="326">
        <f t="shared" ref="S6:S10" si="0">R6/D6-1</f>
        <v>-0.90384235963697013</v>
      </c>
    </row>
    <row r="7" spans="1:24">
      <c r="C7" s="195" t="s">
        <v>32</v>
      </c>
      <c r="D7" s="504">
        <v>0.44737825234767642</v>
      </c>
      <c r="E7" s="504">
        <v>0.45325057402478042</v>
      </c>
      <c r="F7" s="504">
        <v>0.46127931764093072</v>
      </c>
      <c r="G7" s="504">
        <v>0.27304218121414409</v>
      </c>
      <c r="H7" s="504">
        <v>0.18133759460190041</v>
      </c>
      <c r="I7" s="504">
        <v>0.12674057030151023</v>
      </c>
      <c r="J7" s="504">
        <v>9.9510330361343505E-2</v>
      </c>
      <c r="K7" s="504">
        <v>8.8963568766883994E-2</v>
      </c>
      <c r="L7" s="504">
        <v>7.4935193498701827E-2</v>
      </c>
      <c r="M7" s="504">
        <v>6.8667530668700821E-2</v>
      </c>
      <c r="N7" s="504">
        <v>6.0749593566854325E-2</v>
      </c>
      <c r="O7" s="504">
        <v>5.5964046819273375E-2</v>
      </c>
      <c r="P7" s="504">
        <v>6.4313386028448494E-2</v>
      </c>
      <c r="Q7" s="504">
        <v>5.3714836658039784E-2</v>
      </c>
      <c r="R7" s="505">
        <v>7.1244762177865489E-2</v>
      </c>
      <c r="S7" s="326">
        <f t="shared" si="0"/>
        <v>-0.84075050183150568</v>
      </c>
    </row>
    <row r="8" spans="1:24">
      <c r="C8" s="195" t="s">
        <v>33</v>
      </c>
      <c r="D8" s="504">
        <v>0.42397592882245028</v>
      </c>
      <c r="E8" s="504">
        <v>0.35440133380260497</v>
      </c>
      <c r="F8" s="504">
        <v>0.28350117996227303</v>
      </c>
      <c r="G8" s="504">
        <v>0.22217561991979765</v>
      </c>
      <c r="H8" s="504">
        <v>0.1620008434434958</v>
      </c>
      <c r="I8" s="504">
        <v>0.12686152718797586</v>
      </c>
      <c r="J8" s="504">
        <v>0.10977752932921474</v>
      </c>
      <c r="K8" s="504">
        <v>9.9810535623640978E-2</v>
      </c>
      <c r="L8" s="504">
        <v>9.3829467110155149E-2</v>
      </c>
      <c r="M8" s="504">
        <v>7.4849275715944477E-2</v>
      </c>
      <c r="N8" s="504">
        <v>6.1318898590138095E-2</v>
      </c>
      <c r="O8" s="504">
        <v>5.8095882630462919E-2</v>
      </c>
      <c r="P8" s="504">
        <v>7.2879735273233048E-2</v>
      </c>
      <c r="Q8" s="504">
        <v>5.1802452441922588E-2</v>
      </c>
      <c r="R8" s="505">
        <v>5.9337633955688737E-2</v>
      </c>
      <c r="S8" s="326">
        <f t="shared" si="0"/>
        <v>-0.86004480461781652</v>
      </c>
    </row>
    <row r="9" spans="1:24">
      <c r="C9" s="195" t="s">
        <v>65</v>
      </c>
      <c r="D9" s="504">
        <v>0.43687851224617413</v>
      </c>
      <c r="E9" s="504">
        <v>0.29674770044840515</v>
      </c>
      <c r="F9" s="504">
        <v>0.17799833070383903</v>
      </c>
      <c r="G9" s="504">
        <v>0.15726577339206607</v>
      </c>
      <c r="K9" s="504">
        <v>0.15363817031480156</v>
      </c>
      <c r="L9" s="504">
        <v>0.12098934962429539</v>
      </c>
      <c r="N9" s="504">
        <v>5.679697097728207E-2</v>
      </c>
      <c r="O9" s="504">
        <v>5.3668546344282607E-2</v>
      </c>
      <c r="P9" s="504">
        <v>7.4410300229134529E-2</v>
      </c>
      <c r="Q9" s="504">
        <v>4.6122913267791346E-2</v>
      </c>
      <c r="R9" s="505">
        <v>4.3779793860711146E-2</v>
      </c>
      <c r="S9" s="326">
        <f t="shared" si="0"/>
        <v>-0.89978954644479758</v>
      </c>
    </row>
    <row r="10" spans="1:24">
      <c r="C10" s="195" t="s">
        <v>34</v>
      </c>
      <c r="D10" s="504">
        <v>0.39814003178633339</v>
      </c>
      <c r="E10" s="504">
        <v>0.25257427747621986</v>
      </c>
      <c r="F10" s="504">
        <v>0.21484715972348306</v>
      </c>
      <c r="G10" s="504">
        <v>0.21442718497397098</v>
      </c>
      <c r="H10" s="504">
        <v>0.13954785602385367</v>
      </c>
      <c r="I10" s="504">
        <v>9.1168339520695946E-2</v>
      </c>
      <c r="J10" s="504">
        <v>8.5864192503933789E-2</v>
      </c>
      <c r="K10" s="504">
        <v>7.8316489796348407E-2</v>
      </c>
      <c r="L10" s="504">
        <v>5.6708568828512253E-2</v>
      </c>
      <c r="M10" s="504">
        <v>4.4775930444151936E-2</v>
      </c>
      <c r="N10" s="504">
        <v>4.2422837280494757E-2</v>
      </c>
      <c r="O10" s="504">
        <v>3.9525172831300338E-2</v>
      </c>
      <c r="P10" s="504">
        <v>3.9028309885705818E-2</v>
      </c>
      <c r="Q10" s="504">
        <v>4.2047444392000782E-2</v>
      </c>
      <c r="R10" s="505">
        <v>3.7806812896275237E-2</v>
      </c>
      <c r="S10" s="326">
        <f t="shared" si="0"/>
        <v>-0.90504141789850279</v>
      </c>
    </row>
    <row r="11" spans="1:24">
      <c r="C11" s="195" t="s">
        <v>36</v>
      </c>
      <c r="D11" s="504">
        <v>0.46209269096237221</v>
      </c>
      <c r="E11" s="504">
        <v>0.44100257185669212</v>
      </c>
      <c r="F11" s="504">
        <v>0.22445216935702814</v>
      </c>
      <c r="G11" s="504">
        <v>0.19903592294175207</v>
      </c>
      <c r="H11" s="504">
        <v>0.15711800494669273</v>
      </c>
      <c r="K11" s="504">
        <v>7.9926407223681162E-2</v>
      </c>
      <c r="L11" s="504">
        <v>6.9860165374620448E-2</v>
      </c>
      <c r="M11" s="504">
        <v>6.4458766314437019E-2</v>
      </c>
      <c r="N11" s="504">
        <v>6.0634963197286583E-2</v>
      </c>
      <c r="O11" s="504">
        <v>5.7048328625690294E-2</v>
      </c>
      <c r="P11" s="504">
        <v>6.3661025084492062E-2</v>
      </c>
      <c r="Q11" s="504">
        <v>5.5382413567647455E-2</v>
      </c>
      <c r="R11" s="504">
        <v>6.0940287944626935E-2</v>
      </c>
      <c r="S11" s="326">
        <f>R11/D11-1</f>
        <v>-0.86812107367958946</v>
      </c>
    </row>
    <row r="12" spans="1:24">
      <c r="C12" s="195" t="s">
        <v>37</v>
      </c>
      <c r="E12" s="504">
        <v>0.50191068672254324</v>
      </c>
      <c r="F12" s="504">
        <v>0.35322791886618105</v>
      </c>
      <c r="G12" s="504">
        <v>0.29248547073249104</v>
      </c>
      <c r="H12" s="504">
        <v>0.25873782874932416</v>
      </c>
      <c r="I12" s="504">
        <v>0.18436753474445053</v>
      </c>
      <c r="J12" s="504">
        <v>0.18531564382484131</v>
      </c>
      <c r="K12" s="504">
        <v>0.14602100815185676</v>
      </c>
      <c r="L12" s="504">
        <v>0.13488447987985747</v>
      </c>
      <c r="M12" s="504">
        <v>0.12379583295947823</v>
      </c>
      <c r="N12" s="504">
        <v>0.11522754608618986</v>
      </c>
      <c r="O12" s="504">
        <v>9.9910172903647912E-2</v>
      </c>
      <c r="P12" s="504">
        <v>9.9800700568312833E-2</v>
      </c>
      <c r="Q12" s="504">
        <v>0.10275269273241694</v>
      </c>
      <c r="R12" s="504">
        <v>0.11971825667885388</v>
      </c>
      <c r="S12" s="326">
        <f>R12/E12-1</f>
        <v>-0.76147497982039525</v>
      </c>
    </row>
    <row r="13" spans="1:24">
      <c r="C13" s="195" t="s">
        <v>73</v>
      </c>
      <c r="J13" s="504">
        <v>0.13106599781135098</v>
      </c>
      <c r="K13" s="504">
        <v>0.1468120166379791</v>
      </c>
      <c r="L13" s="504">
        <v>0.11124138437255933</v>
      </c>
      <c r="M13" s="504">
        <v>0.10595519728149894</v>
      </c>
      <c r="N13" s="504">
        <v>0.10252517789188831</v>
      </c>
      <c r="O13" s="504">
        <v>8.944137477273624E-2</v>
      </c>
      <c r="P13" s="504">
        <v>9.2861325541191891E-2</v>
      </c>
      <c r="Q13" s="504">
        <v>6.6902944070336853E-2</v>
      </c>
      <c r="R13" s="504">
        <v>4.2454434330551856E-2</v>
      </c>
      <c r="S13" s="326">
        <f>R13/J13-1</f>
        <v>-0.67608353776348329</v>
      </c>
    </row>
    <row r="14" spans="1:24">
      <c r="C14" s="195" t="s">
        <v>75</v>
      </c>
      <c r="N14" s="504">
        <v>0.14547783605510958</v>
      </c>
      <c r="O14" s="504">
        <v>9.9126573914107133E-2</v>
      </c>
      <c r="P14" s="504">
        <v>0.11552243553335902</v>
      </c>
      <c r="Q14" s="504">
        <v>7.9384378993883162E-2</v>
      </c>
      <c r="R14" s="504">
        <v>8.4884706045171399E-2</v>
      </c>
      <c r="S14" s="326">
        <f>R14/N14-1</f>
        <v>-0.41651107586577263</v>
      </c>
    </row>
    <row r="15" spans="1:24">
      <c r="C15" s="195" t="s">
        <v>50</v>
      </c>
      <c r="D15" s="504"/>
      <c r="E15" s="504">
        <v>0.53237948795469148</v>
      </c>
      <c r="F15" s="504">
        <v>0.27813838637072202</v>
      </c>
      <c r="G15" s="504">
        <v>0.25249019445638315</v>
      </c>
      <c r="H15" s="504">
        <v>0.19405870710156203</v>
      </c>
      <c r="I15" s="504">
        <v>0.17809921566062098</v>
      </c>
      <c r="J15" s="504">
        <v>0.17048204815579565</v>
      </c>
      <c r="K15" s="504">
        <v>0.11438441450339562</v>
      </c>
      <c r="L15" s="504">
        <v>9.3988222710502958E-2</v>
      </c>
      <c r="M15" s="504">
        <v>8.6199423791843754E-2</v>
      </c>
      <c r="N15" s="504">
        <v>6.5370496571246939E-2</v>
      </c>
      <c r="O15" s="504">
        <v>6.2986670050454441E-2</v>
      </c>
      <c r="P15" s="504">
        <v>7.6821935875610856E-2</v>
      </c>
      <c r="Q15" s="504">
        <v>6.8457136036559341E-2</v>
      </c>
      <c r="R15" s="504">
        <v>8.3598997275904599E-2</v>
      </c>
      <c r="S15" s="326">
        <f>R15/E15-1</f>
        <v>-0.84297104008068136</v>
      </c>
    </row>
    <row r="16" spans="1:24">
      <c r="C16" s="195" t="s">
        <v>80</v>
      </c>
      <c r="D16" s="504">
        <v>0.36775111084791379</v>
      </c>
      <c r="E16" s="504">
        <v>0.25544148379405257</v>
      </c>
      <c r="F16" s="504">
        <v>0.2055467543795233</v>
      </c>
      <c r="G16" s="504">
        <v>0.15678020301074849</v>
      </c>
      <c r="H16" s="504">
        <v>0.15056647432397663</v>
      </c>
      <c r="I16" s="504">
        <v>8.7270477966856219E-2</v>
      </c>
      <c r="M16" s="504">
        <v>5.4903581294556421E-2</v>
      </c>
      <c r="N16" s="504">
        <v>5.0298917746704919E-2</v>
      </c>
      <c r="O16" s="504">
        <v>5.3668307898787737E-2</v>
      </c>
      <c r="P16" s="504">
        <v>4.7738310485648312E-2</v>
      </c>
      <c r="Q16" s="504">
        <v>3.9490961033761561E-2</v>
      </c>
      <c r="R16" s="504">
        <v>5.3061118463261316E-2</v>
      </c>
      <c r="S16" s="326">
        <f>R16/D16-1</f>
        <v>-0.85571459365297431</v>
      </c>
    </row>
    <row r="17" spans="3:28">
      <c r="C17" s="195" t="s">
        <v>42</v>
      </c>
      <c r="J17" s="504">
        <v>0.14100480096725351</v>
      </c>
      <c r="K17" s="504">
        <v>0.13367065459855537</v>
      </c>
      <c r="L17" s="504">
        <v>0.10636039973563187</v>
      </c>
      <c r="M17" s="504">
        <v>9.6171988673777534E-2</v>
      </c>
      <c r="N17" s="504">
        <v>7.3928438528104337E-2</v>
      </c>
      <c r="O17" s="504">
        <v>7.055427004522985E-2</v>
      </c>
      <c r="P17" s="504">
        <v>7.3686387828897457E-2</v>
      </c>
      <c r="Q17" s="504">
        <v>6.9532745127884515E-2</v>
      </c>
      <c r="R17" s="504">
        <v>8.5118080130022394E-2</v>
      </c>
      <c r="S17" s="326">
        <f>R17/J17-1</f>
        <v>-0.3963462268934379</v>
      </c>
    </row>
    <row r="18" spans="3:28">
      <c r="C18" s="195" t="s">
        <v>44</v>
      </c>
      <c r="D18" s="504">
        <v>0.27219840115039967</v>
      </c>
      <c r="E18" s="504">
        <v>0.29597557605016689</v>
      </c>
      <c r="F18" s="504">
        <v>0.2538241595747267</v>
      </c>
      <c r="G18" s="504">
        <v>0.22755996084347815</v>
      </c>
      <c r="H18" s="504">
        <v>0.17378797846615301</v>
      </c>
      <c r="I18" s="504">
        <v>0.16047577250637918</v>
      </c>
      <c r="J18" s="504">
        <v>0.14337352477064697</v>
      </c>
      <c r="K18" s="504">
        <v>0.10542708885495478</v>
      </c>
      <c r="L18" s="504">
        <v>8.1707987333559787E-2</v>
      </c>
      <c r="M18" s="504">
        <v>6.8532931406638589E-2</v>
      </c>
      <c r="N18" s="504">
        <v>6.6805425073453356E-2</v>
      </c>
      <c r="O18" s="504">
        <v>6.2362430061948831E-2</v>
      </c>
      <c r="P18" s="504">
        <v>6.0141471837378502E-2</v>
      </c>
      <c r="Q18" s="504">
        <v>5.8626876225356055E-2</v>
      </c>
      <c r="R18" s="504">
        <v>6.9524833760744281E-2</v>
      </c>
      <c r="S18" s="326">
        <f>R18/D18-1</f>
        <v>-0.74458030074052772</v>
      </c>
    </row>
    <row r="20" spans="3:28">
      <c r="C20" s="160"/>
      <c r="D20" s="160"/>
      <c r="E20" s="160"/>
      <c r="F20" s="160"/>
      <c r="G20" s="160"/>
      <c r="H20" s="160"/>
      <c r="I20" s="160"/>
      <c r="J20" s="160"/>
      <c r="K20" s="160"/>
      <c r="L20" s="160"/>
      <c r="M20" s="160"/>
      <c r="N20" s="160"/>
      <c r="O20" s="160"/>
      <c r="P20" s="160"/>
      <c r="Q20" s="160"/>
      <c r="R20" s="160"/>
      <c r="S20" s="191"/>
      <c r="T20" s="160"/>
      <c r="U20" s="192"/>
      <c r="V20" s="160"/>
    </row>
    <row r="21" spans="3:28">
      <c r="C21" s="160"/>
      <c r="D21" s="160"/>
      <c r="E21" s="160"/>
      <c r="F21" s="160"/>
      <c r="G21" s="160"/>
      <c r="H21" s="160"/>
      <c r="I21" s="160"/>
      <c r="J21" s="160"/>
      <c r="K21" s="160"/>
      <c r="L21" s="160"/>
      <c r="M21" s="160"/>
      <c r="N21" s="160"/>
      <c r="O21" s="160"/>
      <c r="P21" s="160"/>
      <c r="Q21" s="160"/>
      <c r="R21" s="160"/>
      <c r="S21" s="191"/>
      <c r="T21" s="160"/>
      <c r="U21" s="192"/>
      <c r="V21" s="160"/>
    </row>
    <row r="22" spans="3:28">
      <c r="C22" s="160"/>
      <c r="D22" s="160"/>
      <c r="E22" s="160"/>
      <c r="F22" s="160"/>
      <c r="G22" s="160"/>
      <c r="H22" s="160"/>
      <c r="I22" s="160"/>
      <c r="J22" s="160"/>
      <c r="K22" s="160"/>
      <c r="L22" s="160"/>
      <c r="M22" s="160"/>
      <c r="N22" s="160"/>
      <c r="O22" s="160"/>
      <c r="P22" s="160"/>
      <c r="Q22" s="160"/>
      <c r="R22" s="160"/>
      <c r="S22" s="191"/>
      <c r="T22" s="160"/>
      <c r="U22" s="192"/>
      <c r="V22" s="160"/>
    </row>
    <row r="23" spans="3:28">
      <c r="C23" s="160"/>
      <c r="D23" s="160"/>
      <c r="E23" s="160"/>
      <c r="F23" s="160"/>
      <c r="G23" s="160"/>
      <c r="H23" s="160"/>
      <c r="I23" s="160"/>
      <c r="J23" s="160"/>
      <c r="K23" s="160"/>
      <c r="L23" s="160"/>
      <c r="M23" s="160"/>
      <c r="N23" s="160"/>
      <c r="O23" s="160"/>
      <c r="P23" s="160"/>
      <c r="Q23" s="160"/>
      <c r="R23" s="160"/>
      <c r="S23" s="191"/>
      <c r="T23" s="160"/>
      <c r="U23" s="192"/>
      <c r="V23" s="160"/>
    </row>
    <row r="24" spans="3:28">
      <c r="C24" s="160"/>
      <c r="D24" s="160"/>
      <c r="E24" s="160"/>
      <c r="F24" s="160"/>
      <c r="G24" s="160"/>
      <c r="H24" s="160"/>
      <c r="I24" s="160"/>
      <c r="J24" s="160"/>
      <c r="K24" s="160"/>
      <c r="L24" s="160"/>
      <c r="M24" s="160"/>
      <c r="N24" s="160"/>
      <c r="O24" s="160"/>
      <c r="P24" s="160"/>
      <c r="Q24" s="160"/>
      <c r="R24" s="160"/>
      <c r="S24" s="191"/>
      <c r="T24" s="160"/>
      <c r="U24" s="192"/>
      <c r="V24" s="160"/>
    </row>
    <row r="25" spans="3:28">
      <c r="C25" s="160"/>
      <c r="D25" s="160"/>
      <c r="E25" s="160"/>
      <c r="F25" s="160"/>
      <c r="G25" s="160"/>
      <c r="H25" s="160"/>
      <c r="I25" s="160"/>
      <c r="J25" s="160"/>
      <c r="K25" s="160"/>
      <c r="L25" s="160"/>
      <c r="M25" s="160"/>
      <c r="N25" s="160"/>
      <c r="O25" s="160"/>
      <c r="P25" s="160"/>
      <c r="Q25" s="160"/>
      <c r="R25" s="160"/>
      <c r="S25" s="191"/>
      <c r="T25" s="160"/>
      <c r="U25" s="192"/>
      <c r="V25" s="160"/>
    </row>
    <row r="26" spans="3:28">
      <c r="C26" s="160"/>
      <c r="D26" s="160"/>
      <c r="E26" s="160"/>
      <c r="F26" s="160"/>
      <c r="G26" s="160"/>
      <c r="H26" s="160"/>
      <c r="I26" s="160"/>
      <c r="J26" s="160"/>
      <c r="K26" s="160"/>
      <c r="L26" s="160"/>
      <c r="M26" s="160"/>
      <c r="N26" s="160"/>
      <c r="O26" s="160"/>
      <c r="P26" s="160"/>
      <c r="Q26" s="160"/>
      <c r="R26" s="160"/>
      <c r="S26" s="191"/>
      <c r="T26" s="160"/>
      <c r="U26" s="192"/>
      <c r="V26" s="160"/>
    </row>
    <row r="27" spans="3:28">
      <c r="C27" s="15"/>
      <c r="D27" s="15"/>
      <c r="E27" s="15"/>
      <c r="F27" s="15"/>
      <c r="G27" s="15"/>
      <c r="H27" s="15"/>
      <c r="I27" s="15"/>
      <c r="J27" s="15"/>
      <c r="K27" s="15"/>
      <c r="L27" s="15"/>
      <c r="M27" s="15"/>
      <c r="N27" s="15"/>
      <c r="O27" s="15"/>
      <c r="P27" s="15"/>
      <c r="Q27" s="15"/>
      <c r="R27" s="15"/>
      <c r="S27" s="15"/>
      <c r="T27" s="15"/>
      <c r="U27" s="15"/>
      <c r="V27" s="15"/>
      <c r="W27" s="15"/>
      <c r="X27" s="15"/>
      <c r="Y27" s="15"/>
      <c r="Z27" s="15"/>
      <c r="AA27" s="15"/>
      <c r="AB27" s="15"/>
    </row>
    <row r="28" spans="3:28">
      <c r="C28" s="178"/>
      <c r="D28" s="178"/>
      <c r="E28" s="178"/>
      <c r="F28" s="178"/>
      <c r="G28" s="178"/>
      <c r="H28" s="178"/>
      <c r="I28" s="178"/>
      <c r="J28" s="178"/>
      <c r="K28" s="178"/>
      <c r="L28" s="178"/>
      <c r="M28" s="178"/>
      <c r="N28" s="178"/>
      <c r="O28" s="178"/>
      <c r="P28" s="178"/>
      <c r="Q28" s="178"/>
      <c r="R28" s="178"/>
      <c r="S28" s="178"/>
      <c r="T28" s="178"/>
      <c r="U28" s="178"/>
      <c r="V28" s="178"/>
      <c r="W28" s="178"/>
      <c r="X28" s="178"/>
      <c r="Y28" s="178"/>
      <c r="Z28" s="178"/>
      <c r="AA28" s="178"/>
      <c r="AB28" s="178"/>
    </row>
    <row r="29" spans="3:28">
      <c r="C29" s="178"/>
      <c r="D29" s="178"/>
      <c r="E29" s="178"/>
      <c r="F29" s="178"/>
      <c r="G29" s="178"/>
      <c r="H29" s="178"/>
      <c r="I29" s="178"/>
      <c r="J29" s="178"/>
      <c r="K29" s="178"/>
      <c r="L29" s="178"/>
      <c r="M29" s="178"/>
      <c r="N29" s="178"/>
      <c r="O29" s="178"/>
      <c r="P29" s="178"/>
      <c r="Q29" s="178"/>
      <c r="R29" s="178"/>
      <c r="S29" s="178"/>
      <c r="T29" s="178"/>
      <c r="U29" s="178"/>
      <c r="V29" s="178"/>
      <c r="W29" s="178"/>
      <c r="X29" s="178"/>
      <c r="Y29" s="178"/>
      <c r="Z29" s="178"/>
      <c r="AA29" s="178"/>
      <c r="AB29" s="178"/>
    </row>
    <row r="30" spans="3:28">
      <c r="C30" s="178"/>
      <c r="D30" s="178"/>
      <c r="E30" s="178"/>
      <c r="F30" s="178"/>
      <c r="G30" s="178"/>
      <c r="H30" s="178"/>
      <c r="I30" s="178"/>
      <c r="J30" s="178"/>
      <c r="K30" s="178"/>
      <c r="L30" s="178"/>
      <c r="M30" s="178"/>
      <c r="N30" s="178"/>
      <c r="O30" s="178"/>
      <c r="P30" s="178"/>
      <c r="Q30" s="178"/>
      <c r="R30" s="178"/>
      <c r="S30" s="178"/>
      <c r="T30" s="178"/>
      <c r="U30" s="178"/>
      <c r="V30" s="178"/>
      <c r="W30" s="178"/>
      <c r="X30" s="178"/>
      <c r="Y30" s="178"/>
      <c r="Z30" s="178"/>
      <c r="AA30" s="178"/>
      <c r="AB30" s="178"/>
    </row>
    <row r="31" spans="3:28">
      <c r="C31" s="178"/>
      <c r="D31" s="178"/>
      <c r="E31" s="178"/>
      <c r="F31" s="178"/>
      <c r="G31" s="178"/>
      <c r="H31" s="178"/>
      <c r="I31" s="178"/>
      <c r="J31" s="178"/>
      <c r="K31" s="178"/>
      <c r="L31" s="178"/>
      <c r="M31" s="178"/>
      <c r="N31" s="178"/>
      <c r="O31" s="178"/>
      <c r="P31" s="178"/>
      <c r="Q31" s="178"/>
      <c r="R31" s="178"/>
      <c r="S31" s="178"/>
      <c r="T31" s="178"/>
      <c r="U31" s="178"/>
      <c r="V31" s="178"/>
      <c r="W31" s="178"/>
      <c r="X31" s="178"/>
      <c r="Y31" s="178"/>
      <c r="Z31" s="178"/>
      <c r="AA31" s="178"/>
      <c r="AB31" s="178"/>
    </row>
    <row r="32" spans="3:28">
      <c r="C32" s="178"/>
      <c r="D32" s="178"/>
      <c r="E32" s="178"/>
      <c r="F32" s="178"/>
      <c r="G32" s="178"/>
      <c r="H32" s="178"/>
      <c r="I32" s="178"/>
      <c r="J32" s="178"/>
      <c r="K32" s="178"/>
      <c r="L32" s="178"/>
      <c r="M32" s="178"/>
      <c r="N32" s="178"/>
      <c r="O32" s="178"/>
      <c r="P32" s="178"/>
      <c r="Q32" s="178"/>
      <c r="R32" s="178"/>
      <c r="S32" s="178"/>
      <c r="T32" s="178"/>
      <c r="U32" s="178"/>
      <c r="V32" s="178"/>
      <c r="W32" s="178"/>
      <c r="X32" s="178"/>
      <c r="Y32" s="178"/>
      <c r="Z32" s="178"/>
      <c r="AA32" s="178"/>
      <c r="AB32" s="178"/>
    </row>
    <row r="33" spans="3:28">
      <c r="C33" s="178"/>
      <c r="D33" s="178"/>
      <c r="E33" s="178"/>
      <c r="F33" s="178"/>
      <c r="G33" s="178"/>
      <c r="H33" s="178"/>
      <c r="I33" s="178"/>
      <c r="J33" s="178"/>
      <c r="K33" s="178"/>
      <c r="L33" s="178"/>
      <c r="M33" s="178"/>
      <c r="N33" s="178"/>
      <c r="O33" s="178"/>
      <c r="P33" s="178"/>
      <c r="Q33" s="178"/>
      <c r="R33" s="178"/>
      <c r="S33" s="178"/>
      <c r="T33" s="178"/>
      <c r="U33" s="178"/>
      <c r="V33" s="178"/>
      <c r="W33" s="178"/>
      <c r="X33" s="178"/>
      <c r="Y33" s="178"/>
      <c r="Z33" s="178"/>
      <c r="AA33" s="178"/>
      <c r="AB33" s="178"/>
    </row>
    <row r="34" spans="3:28">
      <c r="C34" s="178"/>
      <c r="D34" s="178"/>
      <c r="E34" s="178"/>
      <c r="F34" s="178"/>
      <c r="G34" s="178"/>
      <c r="H34" s="178"/>
      <c r="I34" s="178"/>
      <c r="J34" s="178"/>
      <c r="K34" s="178"/>
      <c r="L34" s="178"/>
      <c r="M34" s="178"/>
      <c r="N34" s="178"/>
      <c r="O34" s="178"/>
      <c r="P34" s="178"/>
      <c r="Q34" s="178"/>
      <c r="R34" s="178"/>
      <c r="S34" s="178"/>
      <c r="T34" s="178"/>
      <c r="U34" s="178"/>
      <c r="V34" s="178"/>
      <c r="W34" s="178"/>
      <c r="X34" s="178"/>
      <c r="Y34" s="178"/>
      <c r="Z34" s="178"/>
      <c r="AA34" s="178"/>
      <c r="AB34" s="178"/>
    </row>
    <row r="35" spans="3:28">
      <c r="C35" s="178"/>
      <c r="D35" s="178"/>
      <c r="E35" s="178"/>
      <c r="F35" s="178"/>
      <c r="G35" s="178"/>
      <c r="H35" s="178"/>
      <c r="I35" s="178"/>
      <c r="J35" s="178"/>
      <c r="K35" s="178"/>
      <c r="L35" s="178"/>
      <c r="M35" s="178"/>
      <c r="N35" s="178"/>
      <c r="O35" s="178"/>
      <c r="P35" s="178"/>
      <c r="Q35" s="178"/>
      <c r="R35" s="178"/>
      <c r="S35" s="178"/>
      <c r="T35" s="178"/>
      <c r="U35" s="178"/>
      <c r="V35" s="178"/>
      <c r="W35" s="178"/>
      <c r="X35" s="178"/>
      <c r="Y35" s="178"/>
      <c r="Z35" s="178"/>
      <c r="AA35" s="178"/>
      <c r="AB35" s="178"/>
    </row>
    <row r="36" spans="3:28">
      <c r="C36" s="178"/>
      <c r="D36" s="178"/>
      <c r="E36" s="178"/>
      <c r="F36" s="178"/>
      <c r="G36" s="178"/>
      <c r="H36" s="178"/>
      <c r="I36" s="178"/>
      <c r="J36" s="178"/>
      <c r="K36" s="178"/>
      <c r="L36" s="178"/>
      <c r="M36" s="178"/>
      <c r="N36" s="178"/>
      <c r="O36" s="178"/>
      <c r="P36" s="178"/>
      <c r="Q36" s="178"/>
      <c r="R36" s="178"/>
      <c r="S36" s="178"/>
      <c r="T36" s="178"/>
      <c r="U36" s="178"/>
      <c r="V36" s="178"/>
      <c r="W36" s="178"/>
      <c r="X36" s="178"/>
      <c r="Y36" s="178"/>
      <c r="Z36" s="178"/>
      <c r="AA36" s="178"/>
      <c r="AB36" s="178"/>
    </row>
    <row r="37" spans="3:28">
      <c r="C37" s="178"/>
      <c r="D37" s="178"/>
      <c r="E37" s="178"/>
      <c r="F37" s="178"/>
      <c r="G37" s="178"/>
      <c r="H37" s="178"/>
      <c r="I37" s="178"/>
      <c r="J37" s="178"/>
      <c r="K37" s="178"/>
      <c r="L37" s="178"/>
      <c r="M37" s="178"/>
      <c r="N37" s="178"/>
      <c r="O37" s="178"/>
      <c r="P37" s="178"/>
      <c r="Q37" s="178"/>
      <c r="R37" s="178"/>
      <c r="S37" s="178"/>
      <c r="T37" s="178"/>
      <c r="U37" s="178"/>
      <c r="V37" s="178"/>
      <c r="W37" s="178"/>
      <c r="X37" s="178"/>
      <c r="Y37" s="178"/>
      <c r="Z37" s="178"/>
      <c r="AA37" s="178"/>
      <c r="AB37" s="178"/>
    </row>
    <row r="38" spans="3:28">
      <c r="C38" s="178"/>
      <c r="D38" s="178"/>
      <c r="E38" s="178"/>
      <c r="F38" s="178"/>
      <c r="G38" s="178"/>
      <c r="H38" s="178"/>
      <c r="I38" s="178"/>
      <c r="J38" s="178"/>
      <c r="K38" s="178"/>
      <c r="L38" s="178"/>
      <c r="M38" s="178"/>
      <c r="N38" s="178"/>
      <c r="O38" s="178"/>
      <c r="P38" s="178"/>
      <c r="Q38" s="178"/>
      <c r="R38" s="178"/>
      <c r="S38" s="178"/>
      <c r="T38" s="178"/>
      <c r="U38" s="178"/>
      <c r="V38" s="178"/>
      <c r="W38" s="178"/>
      <c r="X38" s="178"/>
      <c r="Y38" s="178"/>
      <c r="Z38" s="178"/>
      <c r="AA38" s="178"/>
      <c r="AB38" s="178"/>
    </row>
    <row r="39" spans="3:28">
      <c r="C39" s="178"/>
      <c r="D39" s="178"/>
      <c r="E39" s="178"/>
      <c r="F39" s="178"/>
      <c r="G39" s="178"/>
      <c r="H39" s="178"/>
      <c r="I39" s="178"/>
      <c r="J39" s="178"/>
      <c r="K39" s="178"/>
      <c r="L39" s="178"/>
      <c r="M39" s="178"/>
      <c r="N39" s="178"/>
      <c r="O39" s="178"/>
      <c r="P39" s="178"/>
      <c r="Q39" s="178"/>
      <c r="R39" s="178"/>
      <c r="S39" s="178"/>
      <c r="T39" s="178"/>
      <c r="U39" s="178"/>
      <c r="V39" s="178"/>
      <c r="W39" s="178"/>
      <c r="X39" s="178"/>
      <c r="Y39" s="178"/>
      <c r="Z39" s="178"/>
      <c r="AA39" s="178"/>
      <c r="AB39" s="178"/>
    </row>
    <row r="40" spans="3:28">
      <c r="C40" s="178"/>
      <c r="D40" s="178"/>
      <c r="E40" s="178"/>
      <c r="F40" s="178"/>
      <c r="G40" s="178"/>
      <c r="H40" s="178"/>
      <c r="I40" s="178"/>
      <c r="J40" s="178"/>
      <c r="K40" s="178"/>
      <c r="L40" s="178"/>
      <c r="M40" s="178"/>
      <c r="N40" s="178"/>
      <c r="O40" s="178"/>
      <c r="P40" s="178"/>
      <c r="Q40" s="178"/>
      <c r="R40" s="178"/>
      <c r="S40" s="178"/>
      <c r="T40" s="178"/>
      <c r="U40" s="178"/>
      <c r="V40" s="178"/>
      <c r="W40" s="178"/>
      <c r="X40" s="178"/>
      <c r="Y40" s="178"/>
      <c r="Z40" s="178"/>
      <c r="AA40" s="178"/>
      <c r="AB40" s="178"/>
    </row>
    <row r="41" spans="3:28">
      <c r="C41" s="178"/>
      <c r="D41" s="178"/>
      <c r="E41" s="178"/>
      <c r="F41" s="178"/>
      <c r="G41" s="178"/>
      <c r="H41" s="178"/>
      <c r="I41" s="178"/>
      <c r="J41" s="178"/>
      <c r="K41" s="178"/>
      <c r="L41" s="178"/>
      <c r="M41" s="178"/>
      <c r="N41" s="178"/>
      <c r="O41" s="178"/>
      <c r="P41" s="178"/>
      <c r="Q41" s="178"/>
      <c r="R41" s="178"/>
      <c r="S41" s="178"/>
      <c r="T41" s="178"/>
      <c r="U41" s="178"/>
      <c r="V41" s="178"/>
      <c r="W41" s="178"/>
      <c r="X41" s="178"/>
      <c r="Y41" s="178"/>
      <c r="Z41" s="178"/>
      <c r="AA41" s="178"/>
      <c r="AB41" s="178"/>
    </row>
    <row r="42" spans="3:28">
      <c r="C42" s="178"/>
      <c r="D42" s="178"/>
      <c r="E42" s="178"/>
      <c r="F42" s="178"/>
      <c r="G42" s="178"/>
      <c r="H42" s="178"/>
      <c r="I42" s="178"/>
      <c r="J42" s="178"/>
      <c r="K42" s="178"/>
      <c r="L42" s="178"/>
      <c r="M42" s="178"/>
      <c r="N42" s="178"/>
      <c r="O42" s="178"/>
      <c r="P42" s="178"/>
      <c r="Q42" s="178"/>
      <c r="R42" s="178"/>
      <c r="S42" s="178"/>
      <c r="T42" s="178"/>
      <c r="U42" s="178"/>
      <c r="V42" s="178"/>
      <c r="W42" s="178"/>
      <c r="X42" s="178"/>
      <c r="Y42" s="178"/>
      <c r="Z42" s="178"/>
      <c r="AA42" s="178"/>
      <c r="AB42" s="178"/>
    </row>
    <row r="44" spans="3:28">
      <c r="C44" s="160"/>
      <c r="D44" s="160"/>
      <c r="E44" s="160"/>
      <c r="F44" s="160"/>
      <c r="G44" s="160"/>
      <c r="H44" s="160"/>
      <c r="I44" s="160"/>
      <c r="J44" s="160"/>
      <c r="K44" s="160"/>
      <c r="L44" s="160"/>
      <c r="M44" s="160"/>
      <c r="N44" s="160"/>
      <c r="O44" s="160"/>
      <c r="P44" s="160"/>
      <c r="Q44" s="160"/>
      <c r="R44" s="160"/>
      <c r="S44" s="191"/>
      <c r="T44" s="160"/>
      <c r="U44" s="192"/>
      <c r="V44" s="160"/>
    </row>
    <row r="45" spans="3:28">
      <c r="C45" s="160"/>
      <c r="D45" s="160"/>
      <c r="E45" s="160"/>
      <c r="F45" s="160"/>
      <c r="G45" s="160"/>
      <c r="H45" s="160"/>
      <c r="I45" s="160"/>
      <c r="J45" s="160"/>
      <c r="K45" s="160"/>
      <c r="L45" s="160"/>
      <c r="M45" s="160"/>
      <c r="N45" s="160"/>
      <c r="O45" s="160"/>
      <c r="P45" s="160"/>
      <c r="Q45" s="160"/>
      <c r="R45" s="160"/>
      <c r="S45" s="191"/>
      <c r="T45" s="160"/>
      <c r="U45" s="192"/>
      <c r="V45" s="160"/>
    </row>
    <row r="46" spans="3:28">
      <c r="C46" s="160"/>
      <c r="D46" s="160"/>
      <c r="E46" s="160"/>
      <c r="F46" s="160"/>
      <c r="G46" s="160"/>
      <c r="H46" s="160"/>
      <c r="I46" s="160"/>
      <c r="J46" s="160"/>
      <c r="K46" s="160"/>
      <c r="L46" s="160"/>
      <c r="M46" s="160"/>
      <c r="N46" s="160"/>
      <c r="O46" s="160"/>
      <c r="P46" s="160"/>
      <c r="Q46" s="160"/>
      <c r="R46" s="160"/>
      <c r="S46" s="191"/>
      <c r="T46" s="160"/>
      <c r="U46" s="192"/>
      <c r="V46" s="160"/>
    </row>
    <row r="47" spans="3:28">
      <c r="C47" s="160"/>
      <c r="D47" s="160"/>
      <c r="E47" s="160"/>
      <c r="F47" s="160"/>
      <c r="G47" s="160"/>
      <c r="H47" s="160"/>
      <c r="I47" s="160"/>
      <c r="J47" s="160"/>
      <c r="K47" s="160"/>
      <c r="L47" s="160"/>
      <c r="M47" s="160"/>
      <c r="N47" s="160"/>
      <c r="O47" s="160"/>
      <c r="P47" s="160"/>
      <c r="Q47" s="160"/>
      <c r="R47" s="160"/>
      <c r="S47" s="191"/>
      <c r="T47" s="160"/>
      <c r="U47" s="192"/>
      <c r="V47" s="160"/>
    </row>
    <row r="48" spans="3:28">
      <c r="C48" s="160"/>
      <c r="D48" s="160"/>
      <c r="E48" s="160"/>
      <c r="F48" s="160"/>
      <c r="G48" s="160"/>
      <c r="H48" s="160"/>
      <c r="I48" s="160"/>
      <c r="J48" s="160"/>
      <c r="K48" s="160"/>
      <c r="L48" s="160"/>
      <c r="M48" s="160"/>
      <c r="N48" s="160"/>
      <c r="O48" s="160"/>
      <c r="P48" s="160"/>
      <c r="Q48" s="160"/>
      <c r="R48" s="160"/>
      <c r="S48" s="191"/>
      <c r="T48" s="160"/>
      <c r="U48" s="192"/>
      <c r="V48" s="160"/>
    </row>
    <row r="49" spans="3:22">
      <c r="C49" s="160"/>
      <c r="D49" s="160"/>
      <c r="E49" s="160"/>
      <c r="F49" s="160"/>
      <c r="G49" s="160"/>
      <c r="H49" s="160"/>
      <c r="I49" s="160"/>
      <c r="J49" s="160"/>
      <c r="K49" s="160"/>
      <c r="L49" s="160"/>
      <c r="M49" s="160"/>
      <c r="N49" s="160"/>
      <c r="O49" s="160"/>
      <c r="P49" s="160"/>
      <c r="Q49" s="160"/>
      <c r="R49" s="160"/>
      <c r="S49" s="191"/>
      <c r="T49" s="160"/>
      <c r="U49" s="192"/>
      <c r="V49" s="160"/>
    </row>
    <row r="50" spans="3:22">
      <c r="C50" s="160"/>
      <c r="D50" s="160"/>
      <c r="E50" s="160"/>
      <c r="F50" s="160"/>
      <c r="G50" s="160"/>
      <c r="H50" s="160"/>
      <c r="I50" s="160"/>
      <c r="J50" s="160"/>
      <c r="K50" s="160"/>
      <c r="L50" s="160"/>
      <c r="M50" s="160"/>
      <c r="N50" s="160"/>
      <c r="O50" s="160"/>
      <c r="P50" s="160"/>
      <c r="Q50" s="160"/>
      <c r="R50" s="160"/>
      <c r="S50" s="191"/>
      <c r="T50" s="160"/>
      <c r="U50" s="192"/>
      <c r="V50" s="160"/>
    </row>
    <row r="51" spans="3:22">
      <c r="C51" s="160"/>
      <c r="D51" s="160"/>
      <c r="E51" s="160"/>
      <c r="F51" s="160"/>
      <c r="G51" s="160"/>
      <c r="H51" s="160"/>
      <c r="I51" s="160"/>
      <c r="J51" s="160"/>
      <c r="K51" s="160"/>
      <c r="L51" s="160"/>
      <c r="M51" s="160"/>
      <c r="N51" s="160"/>
      <c r="O51" s="160"/>
      <c r="P51" s="160"/>
      <c r="Q51" s="160"/>
      <c r="R51" s="160"/>
      <c r="S51" s="191"/>
      <c r="T51" s="160"/>
      <c r="U51" s="192"/>
      <c r="V51" s="160"/>
    </row>
    <row r="52" spans="3:22">
      <c r="C52" s="160"/>
      <c r="D52" s="160"/>
      <c r="E52" s="160"/>
      <c r="F52" s="160"/>
      <c r="G52" s="160"/>
      <c r="H52" s="160"/>
      <c r="I52" s="160"/>
      <c r="J52" s="160"/>
      <c r="K52" s="160"/>
      <c r="L52" s="160"/>
      <c r="M52" s="160"/>
      <c r="N52" s="160"/>
      <c r="O52" s="160"/>
      <c r="P52" s="160"/>
      <c r="Q52" s="160"/>
      <c r="R52" s="160"/>
      <c r="S52" s="191"/>
      <c r="T52" s="160"/>
      <c r="U52" s="192"/>
      <c r="V52" s="160"/>
    </row>
    <row r="53" spans="3:22">
      <c r="C53" s="160"/>
      <c r="D53" s="160"/>
      <c r="E53" s="160"/>
      <c r="F53" s="160"/>
      <c r="G53" s="160"/>
      <c r="H53" s="160"/>
      <c r="I53" s="160"/>
      <c r="J53" s="160"/>
      <c r="K53" s="160"/>
      <c r="L53" s="160"/>
      <c r="M53" s="160"/>
      <c r="N53" s="160"/>
      <c r="O53" s="160"/>
      <c r="P53" s="160"/>
      <c r="Q53" s="160"/>
      <c r="R53" s="160"/>
      <c r="S53" s="191"/>
      <c r="T53" s="160"/>
      <c r="U53" s="192"/>
      <c r="V53" s="160"/>
    </row>
    <row r="54" spans="3:22">
      <c r="C54" s="160"/>
      <c r="D54" s="160"/>
      <c r="E54" s="160"/>
      <c r="F54" s="160"/>
      <c r="G54" s="160"/>
      <c r="H54" s="160"/>
      <c r="I54" s="160"/>
      <c r="J54" s="160"/>
      <c r="K54" s="160"/>
      <c r="L54" s="160"/>
      <c r="M54" s="160"/>
      <c r="N54" s="160"/>
      <c r="O54" s="160"/>
      <c r="P54" s="160"/>
      <c r="Q54" s="160"/>
      <c r="R54" s="160"/>
      <c r="S54" s="191"/>
      <c r="T54" s="160"/>
      <c r="U54" s="192"/>
      <c r="V54" s="160"/>
    </row>
    <row r="55" spans="3:22">
      <c r="C55" s="160"/>
      <c r="D55" s="160"/>
      <c r="E55" s="160"/>
      <c r="F55" s="160"/>
      <c r="G55" s="160"/>
      <c r="H55" s="160"/>
      <c r="I55" s="160"/>
      <c r="J55" s="160"/>
      <c r="K55" s="160"/>
      <c r="L55" s="160"/>
      <c r="M55" s="160"/>
      <c r="N55" s="160"/>
      <c r="O55" s="160"/>
      <c r="P55" s="160"/>
      <c r="Q55" s="160"/>
      <c r="R55" s="160"/>
      <c r="S55" s="191"/>
      <c r="T55" s="160"/>
      <c r="U55" s="192"/>
      <c r="V55" s="160"/>
    </row>
    <row r="56" spans="3:22">
      <c r="C56" s="160"/>
      <c r="D56" s="160"/>
      <c r="E56" s="160"/>
      <c r="F56" s="160"/>
      <c r="G56" s="160"/>
      <c r="H56" s="160"/>
      <c r="I56" s="160"/>
      <c r="J56" s="160"/>
      <c r="K56" s="160"/>
      <c r="L56" s="160"/>
      <c r="M56" s="160"/>
      <c r="N56" s="160"/>
      <c r="O56" s="160"/>
      <c r="P56" s="160"/>
      <c r="Q56" s="160"/>
      <c r="R56" s="160"/>
      <c r="S56" s="191"/>
      <c r="T56" s="160"/>
      <c r="U56" s="192"/>
      <c r="V56" s="160"/>
    </row>
    <row r="57" spans="3:22">
      <c r="C57" s="160"/>
      <c r="D57" s="160"/>
      <c r="E57" s="160"/>
      <c r="F57" s="160"/>
      <c r="G57" s="160"/>
      <c r="H57" s="160"/>
      <c r="I57" s="160"/>
      <c r="J57" s="160"/>
      <c r="K57" s="160"/>
      <c r="L57" s="160"/>
      <c r="M57" s="160"/>
      <c r="N57" s="160"/>
      <c r="O57" s="160"/>
      <c r="P57" s="160"/>
      <c r="Q57" s="160"/>
      <c r="R57" s="160"/>
      <c r="S57" s="191"/>
      <c r="T57" s="160"/>
      <c r="U57" s="192"/>
      <c r="V57" s="160"/>
    </row>
    <row r="58" spans="3:22">
      <c r="C58" s="160"/>
      <c r="D58" s="160"/>
      <c r="E58" s="160"/>
      <c r="F58" s="160"/>
      <c r="G58" s="160"/>
      <c r="H58" s="160"/>
      <c r="I58" s="160"/>
      <c r="J58" s="160"/>
      <c r="K58" s="160"/>
      <c r="L58" s="160"/>
      <c r="M58" s="160"/>
      <c r="N58" s="160"/>
      <c r="O58" s="160"/>
      <c r="P58" s="160"/>
      <c r="Q58" s="160"/>
      <c r="R58" s="160"/>
      <c r="S58" s="191"/>
      <c r="T58" s="160"/>
      <c r="U58" s="192"/>
      <c r="V58" s="160"/>
    </row>
    <row r="59" spans="3:22">
      <c r="C59" s="160"/>
      <c r="D59" s="160"/>
      <c r="E59" s="160"/>
      <c r="F59" s="160"/>
      <c r="G59" s="160"/>
      <c r="H59" s="160"/>
      <c r="I59" s="160"/>
      <c r="J59" s="160"/>
      <c r="K59" s="160"/>
      <c r="L59" s="160"/>
      <c r="M59" s="160"/>
      <c r="N59" s="160"/>
      <c r="O59" s="160"/>
      <c r="P59" s="160"/>
      <c r="Q59" s="160"/>
      <c r="R59" s="160"/>
      <c r="S59" s="191"/>
      <c r="T59" s="160"/>
      <c r="U59" s="192"/>
      <c r="V59" s="160"/>
    </row>
    <row r="60" spans="3:22">
      <c r="C60" s="160"/>
      <c r="D60" s="160"/>
      <c r="E60" s="160"/>
      <c r="F60" s="160"/>
      <c r="G60" s="160"/>
      <c r="H60" s="160"/>
      <c r="I60" s="160"/>
      <c r="J60" s="160"/>
      <c r="K60" s="160"/>
      <c r="L60" s="160"/>
      <c r="M60" s="160"/>
      <c r="N60" s="160"/>
      <c r="O60" s="160"/>
      <c r="P60" s="160"/>
      <c r="Q60" s="160"/>
      <c r="R60" s="160"/>
      <c r="S60" s="191"/>
      <c r="T60" s="160"/>
      <c r="U60" s="192"/>
      <c r="V60" s="160"/>
    </row>
    <row r="61" spans="3:22">
      <c r="C61" s="160"/>
      <c r="D61" s="160"/>
      <c r="E61" s="160"/>
      <c r="F61" s="160"/>
      <c r="G61" s="160"/>
      <c r="H61" s="160"/>
      <c r="I61" s="160"/>
      <c r="J61" s="160"/>
      <c r="K61" s="160"/>
      <c r="L61" s="160"/>
      <c r="M61" s="160"/>
      <c r="N61" s="160"/>
      <c r="O61" s="160"/>
      <c r="P61" s="160"/>
      <c r="Q61" s="160"/>
      <c r="R61" s="160"/>
      <c r="S61" s="191"/>
      <c r="T61" s="160"/>
      <c r="U61" s="192"/>
      <c r="V61" s="160"/>
    </row>
    <row r="62" spans="3:22">
      <c r="C62" s="160"/>
      <c r="D62" s="160"/>
      <c r="E62" s="160"/>
      <c r="F62" s="160"/>
      <c r="G62" s="160"/>
      <c r="H62" s="160"/>
      <c r="I62" s="160"/>
      <c r="J62" s="160"/>
      <c r="K62" s="160"/>
      <c r="L62" s="160"/>
      <c r="M62" s="160"/>
      <c r="N62" s="160"/>
      <c r="O62" s="160"/>
      <c r="P62" s="160"/>
      <c r="Q62" s="160"/>
      <c r="R62" s="160"/>
      <c r="S62" s="191"/>
      <c r="T62" s="160"/>
      <c r="U62" s="192"/>
      <c r="V62" s="160"/>
    </row>
    <row r="63" spans="3:22">
      <c r="C63" s="160"/>
      <c r="D63" s="160"/>
      <c r="E63" s="160"/>
      <c r="F63" s="160"/>
      <c r="G63" s="160"/>
      <c r="H63" s="160"/>
      <c r="I63" s="160"/>
      <c r="J63" s="160"/>
      <c r="K63" s="160"/>
      <c r="L63" s="160"/>
      <c r="M63" s="160"/>
      <c r="N63" s="160"/>
      <c r="O63" s="160"/>
      <c r="P63" s="160"/>
      <c r="Q63" s="160"/>
      <c r="R63" s="160"/>
      <c r="S63" s="191"/>
      <c r="T63" s="160"/>
      <c r="U63" s="192"/>
      <c r="V63" s="160"/>
    </row>
    <row r="64" spans="3:22">
      <c r="C64" s="160"/>
      <c r="D64" s="160"/>
      <c r="E64" s="160"/>
      <c r="F64" s="160"/>
      <c r="G64" s="160"/>
      <c r="H64" s="160"/>
      <c r="I64" s="160"/>
      <c r="J64" s="160"/>
      <c r="K64" s="160"/>
      <c r="L64" s="160"/>
      <c r="M64" s="160"/>
      <c r="N64" s="160"/>
      <c r="O64" s="160"/>
      <c r="P64" s="160"/>
      <c r="Q64" s="160"/>
      <c r="R64" s="160"/>
      <c r="S64" s="191"/>
      <c r="T64" s="160"/>
      <c r="U64" s="192"/>
      <c r="V64" s="160"/>
    </row>
    <row r="65" spans="3:22">
      <c r="C65" s="160"/>
      <c r="D65" s="160"/>
      <c r="E65" s="160"/>
      <c r="F65" s="160"/>
      <c r="G65" s="160"/>
      <c r="H65" s="160"/>
      <c r="I65" s="160"/>
      <c r="J65" s="160"/>
      <c r="K65" s="160"/>
      <c r="L65" s="160"/>
      <c r="M65" s="160"/>
      <c r="N65" s="160"/>
      <c r="O65" s="160"/>
      <c r="P65" s="160"/>
      <c r="Q65" s="160"/>
      <c r="R65" s="160"/>
      <c r="S65" s="191"/>
      <c r="T65" s="160"/>
      <c r="U65" s="192"/>
      <c r="V65" s="160"/>
    </row>
    <row r="66" spans="3:22">
      <c r="C66" s="160"/>
      <c r="D66" s="160"/>
      <c r="E66" s="160"/>
      <c r="F66" s="160"/>
      <c r="G66" s="160"/>
      <c r="H66" s="160"/>
      <c r="I66" s="160"/>
      <c r="J66" s="160"/>
      <c r="K66" s="160"/>
      <c r="L66" s="160"/>
      <c r="M66" s="160"/>
      <c r="N66" s="160"/>
      <c r="O66" s="160"/>
      <c r="P66" s="160"/>
      <c r="Q66" s="160"/>
      <c r="R66" s="160"/>
      <c r="S66" s="191"/>
      <c r="T66" s="160"/>
      <c r="U66" s="192"/>
      <c r="V66" s="160"/>
    </row>
    <row r="67" spans="3:22">
      <c r="C67" s="160"/>
      <c r="D67" s="160"/>
      <c r="E67" s="160"/>
      <c r="F67" s="160"/>
      <c r="G67" s="160"/>
      <c r="H67" s="160"/>
      <c r="I67" s="160"/>
      <c r="J67" s="160"/>
      <c r="K67" s="160"/>
      <c r="L67" s="160"/>
      <c r="M67" s="160"/>
      <c r="N67" s="160"/>
      <c r="O67" s="160"/>
      <c r="P67" s="160"/>
      <c r="Q67" s="160"/>
      <c r="R67" s="160"/>
      <c r="S67" s="191"/>
      <c r="T67" s="160"/>
      <c r="U67" s="192"/>
      <c r="V67" s="160"/>
    </row>
    <row r="68" spans="3:22">
      <c r="C68" s="160"/>
      <c r="D68" s="160"/>
      <c r="E68" s="160"/>
      <c r="F68" s="160"/>
      <c r="G68" s="160"/>
      <c r="H68" s="160"/>
      <c r="I68" s="160"/>
      <c r="J68" s="160"/>
      <c r="K68" s="160"/>
      <c r="L68" s="160"/>
      <c r="M68" s="160"/>
      <c r="N68" s="160"/>
      <c r="O68" s="160"/>
      <c r="P68" s="160"/>
      <c r="Q68" s="160"/>
      <c r="R68" s="160"/>
      <c r="S68" s="191"/>
      <c r="T68" s="160"/>
      <c r="U68" s="192"/>
      <c r="V68" s="160"/>
    </row>
    <row r="69" spans="3:22">
      <c r="C69" s="160"/>
      <c r="D69" s="160"/>
      <c r="E69" s="160"/>
      <c r="F69" s="160"/>
      <c r="G69" s="160"/>
      <c r="H69" s="160"/>
      <c r="I69" s="160"/>
      <c r="J69" s="160"/>
      <c r="K69" s="160"/>
      <c r="L69" s="160"/>
      <c r="M69" s="160"/>
      <c r="N69" s="160"/>
      <c r="O69" s="160"/>
      <c r="P69" s="160"/>
      <c r="Q69" s="160"/>
      <c r="R69" s="160"/>
      <c r="S69" s="191"/>
      <c r="T69" s="160"/>
      <c r="U69" s="192"/>
      <c r="V69" s="160"/>
    </row>
    <row r="70" spans="3:22">
      <c r="C70" s="160"/>
      <c r="D70" s="160"/>
      <c r="E70" s="160"/>
      <c r="F70" s="160"/>
      <c r="G70" s="160"/>
      <c r="H70" s="160"/>
      <c r="I70" s="160"/>
      <c r="J70" s="160"/>
      <c r="K70" s="160"/>
      <c r="L70" s="160"/>
      <c r="M70" s="160"/>
      <c r="N70" s="160"/>
      <c r="O70" s="160"/>
      <c r="P70" s="160"/>
      <c r="Q70" s="160"/>
      <c r="R70" s="160"/>
      <c r="S70" s="191"/>
      <c r="T70" s="160"/>
      <c r="U70" s="192"/>
      <c r="V70" s="160"/>
    </row>
    <row r="71" spans="3:22">
      <c r="C71" s="160"/>
      <c r="D71" s="160"/>
      <c r="E71" s="160"/>
      <c r="F71" s="160"/>
      <c r="G71" s="160"/>
      <c r="H71" s="160"/>
      <c r="I71" s="160"/>
      <c r="J71" s="160"/>
      <c r="K71" s="160"/>
      <c r="L71" s="160"/>
      <c r="M71" s="160"/>
      <c r="N71" s="160"/>
      <c r="O71" s="160"/>
      <c r="P71" s="160"/>
      <c r="Q71" s="160"/>
      <c r="R71" s="160"/>
      <c r="S71" s="191"/>
      <c r="T71" s="160"/>
      <c r="U71" s="192"/>
      <c r="V71" s="160"/>
    </row>
    <row r="72" spans="3:22">
      <c r="C72" s="160"/>
      <c r="D72" s="160"/>
      <c r="E72" s="160"/>
      <c r="F72" s="160"/>
      <c r="G72" s="160"/>
      <c r="H72" s="160"/>
      <c r="I72" s="160"/>
      <c r="J72" s="160"/>
      <c r="K72" s="160"/>
      <c r="L72" s="160"/>
      <c r="M72" s="160"/>
      <c r="N72" s="160"/>
      <c r="O72" s="160"/>
      <c r="P72" s="160"/>
      <c r="Q72" s="160"/>
      <c r="R72" s="160"/>
      <c r="S72" s="191"/>
      <c r="T72" s="160"/>
      <c r="U72" s="192"/>
      <c r="V72" s="160"/>
    </row>
    <row r="73" spans="3:22">
      <c r="C73" s="160"/>
      <c r="D73" s="160"/>
      <c r="E73" s="160"/>
      <c r="F73" s="160"/>
      <c r="G73" s="160"/>
      <c r="H73" s="160"/>
      <c r="I73" s="160"/>
      <c r="J73" s="160"/>
      <c r="K73" s="160"/>
      <c r="L73" s="160"/>
      <c r="M73" s="160"/>
      <c r="N73" s="160"/>
      <c r="O73" s="160"/>
      <c r="P73" s="160"/>
      <c r="Q73" s="160"/>
      <c r="R73" s="160"/>
      <c r="S73" s="191"/>
      <c r="T73" s="160"/>
      <c r="U73" s="192"/>
      <c r="V73" s="160"/>
    </row>
    <row r="74" spans="3:22">
      <c r="C74" s="160"/>
      <c r="D74" s="160"/>
      <c r="E74" s="160"/>
      <c r="F74" s="160"/>
      <c r="G74" s="160"/>
      <c r="H74" s="160"/>
      <c r="I74" s="160"/>
      <c r="J74" s="160"/>
      <c r="K74" s="160"/>
      <c r="L74" s="160"/>
      <c r="M74" s="160"/>
      <c r="N74" s="160"/>
      <c r="O74" s="160"/>
      <c r="P74" s="160"/>
      <c r="Q74" s="160"/>
      <c r="R74" s="160"/>
      <c r="S74" s="191"/>
      <c r="T74" s="160"/>
      <c r="U74" s="192"/>
      <c r="V74" s="160"/>
    </row>
    <row r="75" spans="3:22">
      <c r="C75" s="160"/>
      <c r="D75" s="160"/>
      <c r="E75" s="160"/>
      <c r="F75" s="160"/>
      <c r="G75" s="160"/>
      <c r="H75" s="160"/>
      <c r="I75" s="160"/>
      <c r="J75" s="160"/>
      <c r="K75" s="160"/>
      <c r="L75" s="160"/>
      <c r="M75" s="160"/>
      <c r="N75" s="160"/>
      <c r="O75" s="160"/>
      <c r="P75" s="160"/>
      <c r="Q75" s="160"/>
      <c r="R75" s="160"/>
      <c r="S75" s="191"/>
      <c r="T75" s="160"/>
      <c r="U75" s="192"/>
      <c r="V75" s="160"/>
    </row>
    <row r="76" spans="3:22">
      <c r="C76" s="160"/>
      <c r="D76" s="160"/>
      <c r="E76" s="160"/>
      <c r="F76" s="160"/>
      <c r="G76" s="160"/>
      <c r="H76" s="160"/>
      <c r="I76" s="160"/>
      <c r="J76" s="160"/>
      <c r="K76" s="160"/>
      <c r="L76" s="160"/>
      <c r="M76" s="160"/>
      <c r="N76" s="160"/>
      <c r="O76" s="160"/>
      <c r="P76" s="160"/>
      <c r="Q76" s="160"/>
      <c r="R76" s="160"/>
      <c r="S76" s="191"/>
      <c r="T76" s="160"/>
      <c r="U76" s="192"/>
      <c r="V76" s="160"/>
    </row>
    <row r="77" spans="3:22">
      <c r="C77" s="160"/>
      <c r="D77" s="160"/>
      <c r="E77" s="160"/>
      <c r="F77" s="160"/>
      <c r="G77" s="160"/>
      <c r="H77" s="160"/>
      <c r="I77" s="160"/>
      <c r="J77" s="160"/>
      <c r="K77" s="160"/>
      <c r="L77" s="160"/>
      <c r="M77" s="160"/>
      <c r="N77" s="160"/>
      <c r="O77" s="160"/>
      <c r="P77" s="160"/>
      <c r="Q77" s="160"/>
      <c r="R77" s="160"/>
      <c r="S77" s="191"/>
      <c r="T77" s="160"/>
      <c r="U77" s="192"/>
      <c r="V77" s="160"/>
    </row>
    <row r="78" spans="3:22">
      <c r="C78" s="160"/>
      <c r="D78" s="160"/>
      <c r="E78" s="160"/>
      <c r="F78" s="160"/>
      <c r="G78" s="160"/>
      <c r="H78" s="160"/>
      <c r="I78" s="160"/>
      <c r="J78" s="160"/>
      <c r="K78" s="160"/>
      <c r="L78" s="160"/>
      <c r="M78" s="160"/>
      <c r="N78" s="160"/>
      <c r="O78" s="160"/>
      <c r="P78" s="160"/>
      <c r="Q78" s="160"/>
      <c r="R78" s="160"/>
      <c r="S78" s="191"/>
      <c r="T78" s="160"/>
      <c r="U78" s="192"/>
      <c r="V78" s="160"/>
    </row>
    <row r="79" spans="3:22">
      <c r="C79" s="160"/>
      <c r="D79" s="160"/>
      <c r="E79" s="160"/>
      <c r="F79" s="160"/>
      <c r="G79" s="160"/>
      <c r="H79" s="160"/>
      <c r="I79" s="160"/>
      <c r="J79" s="160"/>
      <c r="K79" s="160"/>
      <c r="L79" s="160"/>
      <c r="M79" s="160"/>
      <c r="N79" s="160"/>
      <c r="O79" s="160"/>
      <c r="P79" s="160"/>
      <c r="Q79" s="160"/>
      <c r="R79" s="160"/>
      <c r="S79" s="191"/>
      <c r="T79" s="160"/>
      <c r="U79" s="192"/>
      <c r="V79" s="160"/>
    </row>
    <row r="80" spans="3:22">
      <c r="C80" s="160"/>
      <c r="D80" s="160"/>
      <c r="E80" s="160"/>
      <c r="F80" s="160"/>
      <c r="G80" s="160"/>
      <c r="H80" s="160"/>
      <c r="I80" s="160"/>
      <c r="J80" s="160"/>
      <c r="K80" s="160"/>
      <c r="L80" s="160"/>
      <c r="M80" s="160"/>
      <c r="N80" s="160"/>
      <c r="O80" s="160"/>
      <c r="P80" s="160"/>
      <c r="Q80" s="160"/>
      <c r="R80" s="160"/>
      <c r="S80" s="191"/>
      <c r="T80" s="160"/>
      <c r="U80" s="192"/>
      <c r="V80" s="160"/>
    </row>
    <row r="81" spans="3:22">
      <c r="C81" s="160"/>
      <c r="D81" s="160"/>
      <c r="E81" s="160"/>
      <c r="F81" s="160"/>
      <c r="G81" s="160"/>
      <c r="H81" s="160"/>
      <c r="I81" s="160"/>
      <c r="J81" s="160"/>
      <c r="K81" s="160"/>
      <c r="L81" s="160"/>
      <c r="M81" s="160"/>
      <c r="N81" s="160"/>
      <c r="O81" s="160"/>
      <c r="P81" s="160"/>
      <c r="Q81" s="160"/>
      <c r="R81" s="160"/>
      <c r="S81" s="191"/>
      <c r="T81" s="160"/>
      <c r="U81" s="192"/>
      <c r="V81" s="160"/>
    </row>
    <row r="82" spans="3:22">
      <c r="C82" s="160"/>
      <c r="D82" s="160"/>
      <c r="E82" s="160"/>
      <c r="F82" s="160"/>
      <c r="G82" s="160"/>
      <c r="H82" s="160"/>
      <c r="I82" s="160"/>
      <c r="J82" s="160"/>
      <c r="K82" s="160"/>
      <c r="L82" s="160"/>
      <c r="M82" s="160"/>
      <c r="N82" s="160"/>
      <c r="O82" s="160"/>
      <c r="P82" s="160"/>
      <c r="Q82" s="160"/>
      <c r="R82" s="160"/>
      <c r="S82" s="191"/>
      <c r="T82" s="160"/>
      <c r="U82" s="192"/>
      <c r="V82" s="160"/>
    </row>
    <row r="83" spans="3:22">
      <c r="C83" s="160"/>
      <c r="D83" s="160"/>
      <c r="E83" s="160"/>
      <c r="F83" s="160"/>
      <c r="G83" s="160"/>
      <c r="H83" s="160"/>
      <c r="I83" s="160"/>
      <c r="J83" s="160"/>
      <c r="K83" s="160"/>
      <c r="L83" s="160"/>
      <c r="M83" s="160"/>
      <c r="N83" s="160"/>
      <c r="O83" s="160"/>
      <c r="P83" s="160"/>
      <c r="Q83" s="160"/>
      <c r="R83" s="160"/>
      <c r="S83" s="191"/>
      <c r="T83" s="160"/>
      <c r="U83" s="192"/>
      <c r="V83" s="160"/>
    </row>
    <row r="84" spans="3:22">
      <c r="C84" s="160"/>
      <c r="D84" s="160"/>
      <c r="E84" s="160"/>
      <c r="F84" s="160"/>
      <c r="G84" s="160"/>
      <c r="H84" s="160"/>
      <c r="I84" s="160"/>
      <c r="J84" s="160"/>
      <c r="K84" s="160"/>
      <c r="L84" s="160"/>
      <c r="M84" s="160"/>
      <c r="N84" s="160"/>
      <c r="O84" s="160"/>
      <c r="P84" s="160"/>
      <c r="Q84" s="160"/>
      <c r="R84" s="160"/>
      <c r="S84" s="191"/>
      <c r="T84" s="160"/>
      <c r="U84" s="192"/>
      <c r="V84" s="160"/>
    </row>
    <row r="85" spans="3:22">
      <c r="C85" s="160"/>
      <c r="D85" s="160"/>
      <c r="E85" s="160"/>
      <c r="F85" s="160"/>
      <c r="G85" s="160"/>
      <c r="H85" s="160"/>
      <c r="I85" s="160"/>
      <c r="J85" s="160"/>
      <c r="K85" s="160"/>
      <c r="L85" s="160"/>
      <c r="M85" s="160"/>
      <c r="N85" s="160"/>
      <c r="O85" s="160"/>
      <c r="P85" s="160"/>
      <c r="Q85" s="160"/>
      <c r="R85" s="160"/>
      <c r="S85" s="191"/>
      <c r="T85" s="160"/>
      <c r="U85" s="192"/>
      <c r="V85" s="160"/>
    </row>
    <row r="86" spans="3:22">
      <c r="C86" s="160"/>
      <c r="D86" s="160"/>
      <c r="E86" s="160"/>
      <c r="F86" s="160"/>
      <c r="G86" s="160"/>
      <c r="H86" s="160"/>
      <c r="I86" s="160"/>
      <c r="J86" s="160"/>
      <c r="K86" s="160"/>
      <c r="L86" s="160"/>
      <c r="M86" s="160"/>
      <c r="N86" s="160"/>
      <c r="O86" s="160"/>
      <c r="P86" s="160"/>
      <c r="Q86" s="160"/>
      <c r="R86" s="160"/>
      <c r="S86" s="191"/>
      <c r="T86" s="160"/>
      <c r="U86" s="192"/>
      <c r="V86" s="160"/>
    </row>
    <row r="87" spans="3:22">
      <c r="C87" s="160"/>
      <c r="D87" s="160"/>
      <c r="E87" s="160"/>
      <c r="F87" s="160"/>
      <c r="G87" s="160"/>
      <c r="H87" s="160"/>
      <c r="I87" s="160"/>
      <c r="J87" s="160"/>
      <c r="K87" s="160"/>
      <c r="L87" s="160"/>
      <c r="M87" s="160"/>
      <c r="N87" s="160"/>
      <c r="O87" s="160"/>
      <c r="P87" s="160"/>
      <c r="Q87" s="160"/>
      <c r="R87" s="160"/>
      <c r="S87" s="191"/>
      <c r="T87" s="160"/>
      <c r="U87" s="192"/>
      <c r="V87" s="160"/>
    </row>
    <row r="88" spans="3:22">
      <c r="C88" s="160"/>
      <c r="D88" s="160"/>
      <c r="E88" s="160"/>
      <c r="F88" s="160"/>
      <c r="G88" s="160"/>
      <c r="H88" s="160"/>
      <c r="I88" s="160"/>
      <c r="J88" s="160"/>
      <c r="K88" s="160"/>
      <c r="L88" s="160"/>
      <c r="M88" s="160"/>
      <c r="N88" s="160"/>
      <c r="O88" s="160"/>
      <c r="P88" s="160"/>
      <c r="Q88" s="160"/>
      <c r="R88" s="160"/>
      <c r="S88" s="191"/>
      <c r="T88" s="160"/>
      <c r="U88" s="192"/>
      <c r="V88" s="160"/>
    </row>
    <row r="89" spans="3:22">
      <c r="C89" s="160"/>
      <c r="D89" s="160"/>
      <c r="E89" s="160"/>
      <c r="F89" s="160"/>
      <c r="G89" s="160"/>
      <c r="H89" s="160"/>
      <c r="I89" s="160"/>
      <c r="J89" s="160"/>
      <c r="K89" s="160"/>
      <c r="L89" s="160"/>
      <c r="M89" s="160"/>
      <c r="N89" s="160"/>
      <c r="O89" s="160"/>
      <c r="P89" s="160"/>
      <c r="Q89" s="160"/>
      <c r="R89" s="160"/>
      <c r="S89" s="191"/>
      <c r="T89" s="160"/>
      <c r="U89" s="192"/>
      <c r="V89" s="160"/>
    </row>
    <row r="90" spans="3:22">
      <c r="C90" s="160"/>
      <c r="D90" s="160"/>
      <c r="E90" s="160"/>
      <c r="F90" s="160"/>
      <c r="G90" s="160"/>
      <c r="H90" s="160"/>
      <c r="I90" s="160"/>
      <c r="J90" s="160"/>
      <c r="K90" s="160"/>
      <c r="L90" s="160"/>
      <c r="M90" s="160"/>
      <c r="N90" s="160"/>
      <c r="O90" s="160"/>
      <c r="P90" s="160"/>
      <c r="Q90" s="160"/>
      <c r="R90" s="160"/>
      <c r="S90" s="191"/>
      <c r="T90" s="160"/>
      <c r="U90" s="192"/>
      <c r="V90" s="160"/>
    </row>
    <row r="91" spans="3:22">
      <c r="C91" s="160"/>
      <c r="D91" s="160"/>
      <c r="E91" s="160"/>
      <c r="F91" s="160"/>
      <c r="G91" s="160"/>
      <c r="H91" s="160"/>
      <c r="I91" s="160"/>
      <c r="J91" s="160"/>
      <c r="K91" s="160"/>
      <c r="L91" s="160"/>
      <c r="M91" s="160"/>
      <c r="N91" s="160"/>
      <c r="O91" s="160"/>
      <c r="P91" s="160"/>
      <c r="Q91" s="160"/>
      <c r="R91" s="160"/>
      <c r="S91" s="191"/>
      <c r="T91" s="160"/>
      <c r="U91" s="192"/>
      <c r="V91" s="160"/>
    </row>
    <row r="92" spans="3:22">
      <c r="C92" s="160"/>
      <c r="D92" s="160"/>
      <c r="E92" s="160"/>
      <c r="F92" s="160"/>
      <c r="G92" s="160"/>
      <c r="H92" s="160"/>
      <c r="I92" s="160"/>
      <c r="J92" s="160"/>
      <c r="K92" s="160"/>
      <c r="L92" s="160"/>
      <c r="M92" s="160"/>
      <c r="N92" s="160"/>
      <c r="O92" s="160"/>
      <c r="P92" s="160"/>
      <c r="Q92" s="160"/>
      <c r="R92" s="160"/>
      <c r="S92" s="191"/>
      <c r="T92" s="160"/>
      <c r="U92" s="192"/>
      <c r="V92" s="160"/>
    </row>
    <row r="93" spans="3:22">
      <c r="C93" s="160"/>
      <c r="D93" s="160"/>
      <c r="E93" s="160"/>
      <c r="F93" s="160"/>
      <c r="G93" s="160"/>
      <c r="H93" s="160"/>
      <c r="I93" s="160"/>
      <c r="J93" s="160"/>
      <c r="K93" s="160"/>
      <c r="L93" s="160"/>
      <c r="M93" s="160"/>
      <c r="N93" s="160"/>
      <c r="O93" s="160"/>
      <c r="P93" s="160"/>
      <c r="Q93" s="160"/>
      <c r="R93" s="160"/>
      <c r="S93" s="191"/>
      <c r="T93" s="160"/>
      <c r="U93" s="192"/>
      <c r="V93" s="160"/>
    </row>
    <row r="94" spans="3:22">
      <c r="C94" s="160"/>
      <c r="D94" s="160"/>
      <c r="E94" s="160"/>
      <c r="F94" s="160"/>
      <c r="G94" s="160"/>
      <c r="H94" s="160"/>
      <c r="I94" s="160"/>
      <c r="J94" s="160"/>
      <c r="K94" s="160"/>
      <c r="L94" s="160"/>
      <c r="M94" s="160"/>
      <c r="N94" s="160"/>
      <c r="O94" s="160"/>
      <c r="P94" s="160"/>
      <c r="Q94" s="160"/>
      <c r="R94" s="160"/>
      <c r="S94" s="191"/>
      <c r="T94" s="160"/>
      <c r="U94" s="192"/>
      <c r="V94" s="160"/>
    </row>
    <row r="95" spans="3:22">
      <c r="C95" s="160"/>
      <c r="D95" s="160"/>
      <c r="E95" s="160"/>
      <c r="F95" s="160"/>
      <c r="G95" s="160"/>
      <c r="H95" s="160"/>
      <c r="I95" s="160"/>
      <c r="J95" s="160"/>
      <c r="K95" s="160"/>
      <c r="L95" s="160"/>
      <c r="M95" s="160"/>
      <c r="N95" s="160"/>
      <c r="O95" s="160"/>
      <c r="P95" s="160"/>
      <c r="Q95" s="160"/>
      <c r="R95" s="160"/>
      <c r="S95" s="191"/>
      <c r="T95" s="160"/>
      <c r="U95" s="192"/>
      <c r="V95" s="160"/>
    </row>
    <row r="96" spans="3:22">
      <c r="C96" s="160"/>
      <c r="D96" s="160"/>
      <c r="E96" s="160"/>
      <c r="F96" s="160"/>
      <c r="G96" s="160"/>
      <c r="H96" s="160"/>
      <c r="I96" s="160"/>
      <c r="J96" s="160"/>
      <c r="K96" s="160"/>
      <c r="L96" s="160"/>
      <c r="M96" s="160"/>
      <c r="N96" s="160"/>
      <c r="O96" s="160"/>
      <c r="P96" s="160"/>
      <c r="Q96" s="160"/>
      <c r="R96" s="160"/>
      <c r="S96" s="191"/>
      <c r="T96" s="160"/>
      <c r="U96" s="192"/>
      <c r="V96" s="160"/>
    </row>
    <row r="97" spans="3:22">
      <c r="C97" s="160"/>
      <c r="D97" s="160"/>
      <c r="E97" s="160"/>
      <c r="F97" s="160"/>
      <c r="G97" s="160"/>
      <c r="H97" s="160"/>
      <c r="I97" s="160"/>
      <c r="J97" s="160"/>
      <c r="K97" s="160"/>
      <c r="L97" s="160"/>
      <c r="M97" s="160"/>
      <c r="N97" s="160"/>
      <c r="O97" s="160"/>
      <c r="P97" s="160"/>
      <c r="Q97" s="160"/>
      <c r="R97" s="160"/>
      <c r="S97" s="191"/>
      <c r="T97" s="160"/>
      <c r="U97" s="192"/>
      <c r="V97" s="160"/>
    </row>
    <row r="98" spans="3:22">
      <c r="C98" s="160"/>
      <c r="D98" s="160"/>
      <c r="E98" s="160"/>
      <c r="F98" s="160"/>
      <c r="G98" s="160"/>
      <c r="H98" s="160"/>
      <c r="I98" s="160"/>
      <c r="J98" s="160"/>
      <c r="K98" s="160"/>
      <c r="L98" s="160"/>
      <c r="M98" s="160"/>
      <c r="N98" s="160"/>
      <c r="O98" s="160"/>
      <c r="P98" s="160"/>
      <c r="Q98" s="160"/>
      <c r="R98" s="160"/>
      <c r="S98" s="191"/>
      <c r="T98" s="160"/>
      <c r="U98" s="192"/>
      <c r="V98" s="160"/>
    </row>
    <row r="99" spans="3:22">
      <c r="C99" s="160"/>
      <c r="D99" s="160"/>
      <c r="E99" s="160"/>
      <c r="F99" s="160"/>
      <c r="G99" s="160"/>
      <c r="H99" s="160"/>
      <c r="I99" s="160"/>
      <c r="J99" s="160"/>
      <c r="K99" s="160"/>
      <c r="L99" s="160"/>
      <c r="M99" s="160"/>
      <c r="N99" s="160"/>
      <c r="O99" s="160"/>
      <c r="P99" s="160"/>
      <c r="Q99" s="160"/>
      <c r="R99" s="160"/>
      <c r="S99" s="191"/>
      <c r="T99" s="160"/>
      <c r="U99" s="192"/>
      <c r="V99" s="160"/>
    </row>
    <row r="100" spans="3:22">
      <c r="C100" s="160"/>
      <c r="D100" s="160"/>
      <c r="E100" s="160"/>
      <c r="F100" s="160"/>
      <c r="G100" s="160"/>
      <c r="H100" s="160"/>
      <c r="I100" s="160"/>
      <c r="J100" s="160"/>
      <c r="K100" s="160"/>
      <c r="L100" s="160"/>
      <c r="M100" s="160"/>
      <c r="N100" s="160"/>
      <c r="O100" s="160"/>
      <c r="P100" s="160"/>
      <c r="Q100" s="160"/>
      <c r="R100" s="160"/>
      <c r="S100" s="191"/>
      <c r="T100" s="160"/>
      <c r="U100" s="192"/>
      <c r="V100" s="160"/>
    </row>
    <row r="101" spans="3:22">
      <c r="C101" s="160"/>
      <c r="D101" s="160"/>
      <c r="E101" s="160"/>
      <c r="F101" s="160"/>
      <c r="G101" s="160"/>
      <c r="H101" s="160"/>
      <c r="I101" s="160"/>
      <c r="J101" s="160"/>
      <c r="K101" s="160"/>
      <c r="L101" s="160"/>
      <c r="M101" s="160"/>
      <c r="N101" s="160"/>
      <c r="O101" s="160"/>
      <c r="P101" s="160"/>
      <c r="Q101" s="160"/>
      <c r="R101" s="160"/>
      <c r="S101" s="191"/>
      <c r="T101" s="160"/>
      <c r="U101" s="192"/>
      <c r="V101" s="160"/>
    </row>
    <row r="102" spans="3:22">
      <c r="C102" s="160"/>
      <c r="D102" s="160"/>
      <c r="E102" s="160"/>
      <c r="F102" s="160"/>
      <c r="G102" s="160"/>
      <c r="H102" s="160"/>
      <c r="I102" s="160"/>
      <c r="J102" s="160"/>
      <c r="K102" s="160"/>
      <c r="L102" s="160"/>
      <c r="M102" s="160"/>
      <c r="N102" s="160"/>
      <c r="O102" s="160"/>
      <c r="P102" s="160"/>
      <c r="Q102" s="160"/>
      <c r="R102" s="160"/>
      <c r="S102" s="191"/>
      <c r="T102" s="160"/>
      <c r="U102" s="192"/>
      <c r="V102" s="160"/>
    </row>
    <row r="103" spans="3:22">
      <c r="C103" s="160"/>
      <c r="D103" s="160"/>
      <c r="E103" s="160"/>
      <c r="F103" s="160"/>
      <c r="G103" s="160"/>
      <c r="H103" s="160"/>
      <c r="I103" s="160"/>
      <c r="J103" s="160"/>
      <c r="K103" s="160"/>
      <c r="L103" s="160"/>
      <c r="M103" s="160"/>
      <c r="N103" s="160"/>
      <c r="O103" s="160"/>
      <c r="P103" s="160"/>
      <c r="Q103" s="160"/>
      <c r="R103" s="160"/>
      <c r="S103" s="191"/>
      <c r="T103" s="160"/>
      <c r="U103" s="192"/>
      <c r="V103" s="160"/>
    </row>
    <row r="104" spans="3:22">
      <c r="C104" s="160"/>
      <c r="D104" s="160"/>
      <c r="E104" s="160"/>
      <c r="F104" s="160"/>
      <c r="G104" s="160"/>
      <c r="H104" s="160"/>
      <c r="I104" s="160"/>
      <c r="J104" s="160"/>
      <c r="K104" s="160"/>
      <c r="L104" s="160"/>
      <c r="M104" s="160"/>
      <c r="N104" s="160"/>
      <c r="O104" s="160"/>
      <c r="P104" s="160"/>
      <c r="Q104" s="160"/>
      <c r="R104" s="160"/>
      <c r="S104" s="191"/>
      <c r="T104" s="160"/>
      <c r="U104" s="192"/>
      <c r="V104" s="160"/>
    </row>
    <row r="105" spans="3:22">
      <c r="C105" s="160"/>
      <c r="D105" s="160"/>
      <c r="E105" s="160"/>
      <c r="F105" s="160"/>
      <c r="G105" s="160"/>
      <c r="H105" s="160"/>
      <c r="I105" s="160"/>
      <c r="J105" s="160"/>
      <c r="K105" s="160"/>
      <c r="L105" s="160"/>
      <c r="M105" s="160"/>
      <c r="N105" s="160"/>
      <c r="O105" s="160"/>
      <c r="P105" s="160"/>
      <c r="Q105" s="160"/>
      <c r="R105" s="160"/>
      <c r="S105" s="191"/>
      <c r="T105" s="160"/>
      <c r="U105" s="192"/>
      <c r="V105" s="160"/>
    </row>
    <row r="106" spans="3:22">
      <c r="C106" s="160"/>
      <c r="D106" s="160"/>
      <c r="E106" s="160"/>
      <c r="F106" s="160"/>
      <c r="G106" s="160"/>
      <c r="H106" s="160"/>
      <c r="I106" s="160"/>
      <c r="J106" s="160"/>
      <c r="K106" s="160"/>
      <c r="L106" s="160"/>
      <c r="M106" s="160"/>
      <c r="N106" s="160"/>
      <c r="O106" s="160"/>
      <c r="P106" s="160"/>
      <c r="Q106" s="160"/>
      <c r="R106" s="160"/>
      <c r="S106" s="191"/>
      <c r="T106" s="160"/>
      <c r="U106" s="192"/>
      <c r="V106" s="160"/>
    </row>
    <row r="107" spans="3:22">
      <c r="C107" s="160"/>
      <c r="D107" s="160"/>
      <c r="E107" s="160"/>
      <c r="F107" s="160"/>
      <c r="G107" s="160"/>
      <c r="H107" s="160"/>
      <c r="I107" s="160"/>
      <c r="J107" s="160"/>
      <c r="K107" s="160"/>
      <c r="L107" s="160"/>
      <c r="M107" s="160"/>
      <c r="N107" s="160"/>
      <c r="O107" s="160"/>
      <c r="P107" s="160"/>
      <c r="Q107" s="160"/>
      <c r="R107" s="160"/>
      <c r="S107" s="191"/>
      <c r="T107" s="160"/>
      <c r="U107" s="192"/>
      <c r="V107" s="160"/>
    </row>
    <row r="108" spans="3:22">
      <c r="C108" s="160"/>
      <c r="D108" s="160"/>
      <c r="E108" s="160"/>
      <c r="F108" s="160"/>
      <c r="G108" s="160"/>
      <c r="H108" s="160"/>
      <c r="I108" s="160"/>
      <c r="J108" s="160"/>
      <c r="K108" s="160"/>
      <c r="L108" s="160"/>
      <c r="M108" s="160"/>
      <c r="N108" s="160"/>
      <c r="O108" s="160"/>
      <c r="P108" s="160"/>
      <c r="Q108" s="160"/>
      <c r="R108" s="160"/>
      <c r="S108" s="191"/>
      <c r="T108" s="160"/>
      <c r="U108" s="192"/>
      <c r="V108" s="160"/>
    </row>
    <row r="109" spans="3:22">
      <c r="C109" s="160"/>
      <c r="D109" s="160"/>
      <c r="E109" s="160"/>
      <c r="F109" s="160"/>
      <c r="G109" s="160"/>
      <c r="H109" s="160"/>
      <c r="I109" s="160"/>
      <c r="J109" s="160"/>
      <c r="K109" s="160"/>
      <c r="L109" s="160"/>
      <c r="M109" s="160"/>
      <c r="N109" s="160"/>
      <c r="O109" s="160"/>
      <c r="P109" s="160"/>
      <c r="Q109" s="160"/>
      <c r="R109" s="160"/>
      <c r="S109" s="191"/>
      <c r="T109" s="160"/>
      <c r="U109" s="192"/>
      <c r="V109" s="160"/>
    </row>
    <row r="110" spans="3:22">
      <c r="C110" s="160"/>
      <c r="D110" s="160"/>
      <c r="E110" s="160"/>
      <c r="F110" s="160"/>
      <c r="G110" s="160"/>
      <c r="H110" s="160"/>
      <c r="I110" s="160"/>
      <c r="J110" s="160"/>
      <c r="K110" s="160"/>
      <c r="L110" s="160"/>
      <c r="M110" s="160"/>
      <c r="N110" s="160"/>
      <c r="O110" s="160"/>
      <c r="P110" s="160"/>
      <c r="Q110" s="160"/>
      <c r="R110" s="160"/>
      <c r="S110" s="191"/>
      <c r="T110" s="160"/>
      <c r="U110" s="192"/>
      <c r="V110" s="160"/>
    </row>
    <row r="111" spans="3:22">
      <c r="C111" s="160"/>
      <c r="D111" s="160"/>
      <c r="E111" s="160"/>
      <c r="F111" s="160"/>
      <c r="G111" s="160"/>
      <c r="H111" s="160"/>
      <c r="I111" s="160"/>
      <c r="J111" s="160"/>
      <c r="K111" s="160"/>
      <c r="L111" s="160"/>
      <c r="M111" s="160"/>
      <c r="N111" s="160"/>
      <c r="O111" s="160"/>
      <c r="P111" s="160"/>
      <c r="Q111" s="160"/>
      <c r="R111" s="160"/>
      <c r="S111" s="191"/>
      <c r="T111" s="160"/>
      <c r="U111" s="192"/>
      <c r="V111" s="160"/>
    </row>
    <row r="112" spans="3:22">
      <c r="C112" s="160"/>
      <c r="D112" s="160"/>
      <c r="E112" s="160"/>
      <c r="F112" s="160"/>
      <c r="G112" s="160"/>
      <c r="H112" s="160"/>
      <c r="I112" s="160"/>
      <c r="J112" s="160"/>
      <c r="K112" s="160"/>
      <c r="L112" s="160"/>
      <c r="M112" s="160"/>
      <c r="N112" s="160"/>
      <c r="O112" s="160"/>
      <c r="P112" s="160"/>
      <c r="Q112" s="160"/>
      <c r="R112" s="160"/>
      <c r="S112" s="191"/>
      <c r="T112" s="160"/>
      <c r="U112" s="192"/>
      <c r="V112" s="160"/>
    </row>
    <row r="113" spans="3:22">
      <c r="C113" s="160"/>
      <c r="D113" s="160"/>
      <c r="E113" s="160"/>
      <c r="F113" s="160"/>
      <c r="G113" s="160"/>
      <c r="H113" s="160"/>
      <c r="I113" s="160"/>
      <c r="J113" s="160"/>
      <c r="K113" s="160"/>
      <c r="L113" s="160"/>
      <c r="M113" s="160"/>
      <c r="N113" s="160"/>
      <c r="O113" s="160"/>
      <c r="P113" s="160"/>
      <c r="Q113" s="160"/>
      <c r="R113" s="160"/>
      <c r="S113" s="191"/>
      <c r="T113" s="160"/>
      <c r="U113" s="192"/>
      <c r="V113" s="160"/>
    </row>
    <row r="114" spans="3:22">
      <c r="C114" s="160"/>
      <c r="D114" s="160"/>
      <c r="E114" s="160"/>
      <c r="F114" s="160"/>
      <c r="G114" s="160"/>
      <c r="H114" s="160"/>
      <c r="I114" s="160"/>
      <c r="J114" s="160"/>
      <c r="K114" s="160"/>
      <c r="L114" s="160"/>
      <c r="M114" s="160"/>
      <c r="N114" s="160"/>
      <c r="O114" s="160"/>
      <c r="P114" s="160"/>
      <c r="Q114" s="160"/>
      <c r="R114" s="160"/>
      <c r="S114" s="191"/>
      <c r="T114" s="160"/>
      <c r="U114" s="192"/>
      <c r="V114" s="160"/>
    </row>
    <row r="115" spans="3:22">
      <c r="C115" s="160"/>
      <c r="D115" s="160"/>
      <c r="E115" s="160"/>
      <c r="F115" s="160"/>
      <c r="G115" s="160"/>
      <c r="H115" s="160"/>
      <c r="I115" s="160"/>
      <c r="J115" s="160"/>
      <c r="K115" s="160"/>
      <c r="L115" s="160"/>
      <c r="M115" s="160"/>
      <c r="N115" s="160"/>
      <c r="O115" s="160"/>
      <c r="P115" s="160"/>
      <c r="Q115" s="160"/>
      <c r="R115" s="160"/>
      <c r="S115" s="191"/>
      <c r="T115" s="160"/>
      <c r="U115" s="192"/>
      <c r="V115" s="160"/>
    </row>
    <row r="116" spans="3:22">
      <c r="C116" s="160"/>
      <c r="D116" s="160"/>
      <c r="E116" s="160"/>
      <c r="F116" s="160"/>
      <c r="G116" s="160"/>
      <c r="H116" s="160"/>
      <c r="I116" s="160"/>
      <c r="J116" s="160"/>
      <c r="K116" s="160"/>
      <c r="L116" s="160"/>
      <c r="M116" s="160"/>
      <c r="N116" s="160"/>
      <c r="O116" s="160"/>
      <c r="P116" s="160"/>
      <c r="Q116" s="160"/>
      <c r="R116" s="160"/>
      <c r="S116" s="191"/>
      <c r="T116" s="160"/>
      <c r="U116" s="192"/>
      <c r="V116" s="160"/>
    </row>
    <row r="117" spans="3:22">
      <c r="C117" s="160"/>
      <c r="D117" s="160"/>
      <c r="E117" s="160"/>
      <c r="F117" s="160"/>
      <c r="G117" s="160"/>
      <c r="H117" s="160"/>
      <c r="I117" s="160"/>
      <c r="J117" s="160"/>
      <c r="K117" s="160"/>
      <c r="L117" s="160"/>
      <c r="M117" s="160"/>
      <c r="N117" s="160"/>
      <c r="O117" s="160"/>
      <c r="P117" s="160"/>
      <c r="Q117" s="160"/>
      <c r="R117" s="160"/>
      <c r="S117" s="191"/>
      <c r="T117" s="160"/>
      <c r="U117" s="192"/>
      <c r="V117" s="160"/>
    </row>
    <row r="118" spans="3:22">
      <c r="C118" s="160"/>
      <c r="D118" s="160"/>
      <c r="E118" s="160"/>
      <c r="F118" s="160"/>
      <c r="G118" s="160"/>
      <c r="H118" s="160"/>
      <c r="I118" s="160"/>
      <c r="J118" s="160"/>
      <c r="K118" s="160"/>
      <c r="L118" s="160"/>
      <c r="M118" s="160"/>
      <c r="N118" s="160"/>
      <c r="O118" s="160"/>
      <c r="P118" s="160"/>
      <c r="Q118" s="160"/>
      <c r="R118" s="160"/>
      <c r="S118" s="191"/>
      <c r="T118" s="160"/>
      <c r="U118" s="192"/>
      <c r="V118" s="160"/>
    </row>
    <row r="119" spans="3:22">
      <c r="C119" s="160"/>
      <c r="D119" s="160"/>
      <c r="E119" s="160"/>
      <c r="F119" s="160"/>
      <c r="G119" s="160"/>
      <c r="H119" s="160"/>
      <c r="I119" s="160"/>
      <c r="J119" s="160"/>
      <c r="K119" s="160"/>
      <c r="L119" s="160"/>
      <c r="M119" s="160"/>
      <c r="N119" s="160"/>
      <c r="O119" s="160"/>
      <c r="P119" s="160"/>
      <c r="Q119" s="160"/>
      <c r="R119" s="160"/>
      <c r="S119" s="191"/>
      <c r="T119" s="160"/>
      <c r="U119" s="192"/>
      <c r="V119" s="160"/>
    </row>
    <row r="120" spans="3:22">
      <c r="C120" s="160"/>
      <c r="D120" s="160"/>
      <c r="E120" s="160"/>
      <c r="F120" s="160"/>
      <c r="G120" s="160"/>
      <c r="H120" s="160"/>
      <c r="I120" s="160"/>
      <c r="J120" s="160"/>
      <c r="K120" s="160"/>
      <c r="L120" s="160"/>
      <c r="M120" s="160"/>
      <c r="N120" s="160"/>
      <c r="O120" s="160"/>
      <c r="P120" s="160"/>
      <c r="Q120" s="160"/>
      <c r="R120" s="160"/>
      <c r="S120" s="191"/>
      <c r="T120" s="160"/>
      <c r="U120" s="192"/>
      <c r="V120" s="160"/>
    </row>
    <row r="121" spans="3:22">
      <c r="C121" s="160"/>
      <c r="D121" s="160"/>
      <c r="E121" s="160"/>
      <c r="F121" s="160"/>
      <c r="G121" s="160"/>
      <c r="H121" s="160"/>
      <c r="I121" s="160"/>
      <c r="J121" s="160"/>
      <c r="K121" s="160"/>
      <c r="L121" s="160"/>
      <c r="M121" s="160"/>
      <c r="N121" s="160"/>
      <c r="O121" s="160"/>
      <c r="P121" s="160"/>
      <c r="Q121" s="160"/>
      <c r="R121" s="160"/>
      <c r="S121" s="191"/>
      <c r="T121" s="160"/>
      <c r="U121" s="192"/>
      <c r="V121" s="160"/>
    </row>
    <row r="122" spans="3:22">
      <c r="C122" s="160"/>
      <c r="D122" s="160"/>
      <c r="E122" s="160"/>
      <c r="F122" s="160"/>
      <c r="G122" s="160"/>
      <c r="H122" s="160"/>
      <c r="I122" s="160"/>
      <c r="J122" s="160"/>
      <c r="K122" s="160"/>
      <c r="L122" s="160"/>
      <c r="M122" s="160"/>
      <c r="N122" s="160"/>
      <c r="O122" s="160"/>
      <c r="P122" s="160"/>
      <c r="Q122" s="160"/>
      <c r="R122" s="160"/>
      <c r="S122" s="191"/>
      <c r="T122" s="160"/>
      <c r="U122" s="192"/>
      <c r="V122" s="160"/>
    </row>
    <row r="123" spans="3:22">
      <c r="C123" s="160"/>
      <c r="D123" s="160"/>
      <c r="E123" s="160"/>
      <c r="F123" s="160"/>
      <c r="G123" s="160"/>
      <c r="H123" s="160"/>
      <c r="I123" s="160"/>
      <c r="J123" s="160"/>
      <c r="K123" s="160"/>
      <c r="L123" s="160"/>
      <c r="M123" s="160"/>
      <c r="N123" s="160"/>
      <c r="O123" s="160"/>
      <c r="P123" s="160"/>
      <c r="Q123" s="160"/>
      <c r="R123" s="160"/>
      <c r="S123" s="191"/>
      <c r="T123" s="160"/>
      <c r="U123" s="192"/>
      <c r="V123" s="160"/>
    </row>
    <row r="124" spans="3:22">
      <c r="C124" s="160"/>
      <c r="D124" s="160"/>
      <c r="E124" s="160"/>
      <c r="F124" s="160"/>
      <c r="G124" s="160"/>
      <c r="H124" s="160"/>
      <c r="I124" s="160"/>
      <c r="J124" s="160"/>
      <c r="K124" s="160"/>
      <c r="L124" s="160"/>
      <c r="M124" s="160"/>
      <c r="N124" s="160"/>
      <c r="O124" s="160"/>
      <c r="P124" s="160"/>
      <c r="Q124" s="160"/>
      <c r="R124" s="160"/>
      <c r="S124" s="191"/>
      <c r="T124" s="160"/>
      <c r="U124" s="192"/>
      <c r="V124" s="160"/>
    </row>
    <row r="125" spans="3:22">
      <c r="C125" s="160"/>
      <c r="D125" s="160"/>
      <c r="E125" s="160"/>
      <c r="F125" s="160"/>
      <c r="G125" s="160"/>
      <c r="H125" s="160"/>
      <c r="I125" s="160"/>
      <c r="J125" s="160"/>
      <c r="K125" s="160"/>
      <c r="L125" s="160"/>
      <c r="M125" s="160"/>
      <c r="N125" s="160"/>
      <c r="O125" s="160"/>
      <c r="P125" s="160"/>
      <c r="Q125" s="160"/>
      <c r="R125" s="160"/>
      <c r="S125" s="191"/>
      <c r="T125" s="160"/>
      <c r="U125" s="192"/>
      <c r="V125" s="160"/>
    </row>
    <row r="126" spans="3:22">
      <c r="C126" s="160"/>
      <c r="D126" s="160"/>
      <c r="E126" s="160"/>
      <c r="F126" s="160"/>
      <c r="G126" s="160"/>
      <c r="H126" s="160"/>
      <c r="I126" s="160"/>
      <c r="J126" s="160"/>
      <c r="K126" s="160"/>
      <c r="L126" s="160"/>
      <c r="M126" s="160"/>
      <c r="N126" s="160"/>
      <c r="O126" s="160"/>
      <c r="P126" s="160"/>
      <c r="Q126" s="160"/>
      <c r="R126" s="160"/>
      <c r="S126" s="191"/>
      <c r="T126" s="160"/>
      <c r="U126" s="192"/>
      <c r="V126" s="160"/>
    </row>
    <row r="127" spans="3:22">
      <c r="C127" s="160"/>
      <c r="D127" s="160"/>
      <c r="E127" s="160"/>
      <c r="F127" s="160"/>
      <c r="G127" s="160"/>
      <c r="H127" s="160"/>
      <c r="I127" s="160"/>
      <c r="J127" s="160"/>
      <c r="K127" s="160"/>
      <c r="L127" s="160"/>
      <c r="M127" s="160"/>
      <c r="N127" s="160"/>
      <c r="O127" s="160"/>
      <c r="P127" s="160"/>
      <c r="Q127" s="160"/>
      <c r="R127" s="160"/>
      <c r="S127" s="191"/>
      <c r="T127" s="160"/>
      <c r="U127" s="192"/>
      <c r="V127" s="160"/>
    </row>
    <row r="128" spans="3:22">
      <c r="C128" s="160"/>
      <c r="D128" s="160"/>
      <c r="E128" s="160"/>
      <c r="F128" s="160"/>
      <c r="G128" s="160"/>
      <c r="H128" s="160"/>
      <c r="I128" s="160"/>
      <c r="J128" s="160"/>
      <c r="K128" s="160"/>
      <c r="L128" s="160"/>
      <c r="M128" s="160"/>
      <c r="N128" s="160"/>
      <c r="O128" s="160"/>
      <c r="P128" s="160"/>
      <c r="Q128" s="160"/>
      <c r="R128" s="160"/>
      <c r="S128" s="191"/>
      <c r="T128" s="160"/>
      <c r="U128" s="192"/>
      <c r="V128" s="160"/>
    </row>
    <row r="129" spans="3:22">
      <c r="C129" s="160"/>
      <c r="D129" s="160"/>
      <c r="E129" s="160"/>
      <c r="F129" s="160"/>
      <c r="G129" s="160"/>
      <c r="H129" s="160"/>
      <c r="I129" s="160"/>
      <c r="J129" s="160"/>
      <c r="K129" s="160"/>
      <c r="L129" s="160"/>
      <c r="M129" s="160"/>
      <c r="N129" s="160"/>
      <c r="O129" s="160"/>
      <c r="P129" s="160"/>
      <c r="Q129" s="160"/>
      <c r="R129" s="160"/>
      <c r="S129" s="191"/>
      <c r="T129" s="160"/>
      <c r="U129" s="192"/>
      <c r="V129" s="160"/>
    </row>
    <row r="130" spans="3:22">
      <c r="C130" s="160"/>
      <c r="D130" s="160"/>
      <c r="E130" s="160"/>
      <c r="F130" s="160"/>
      <c r="G130" s="160"/>
      <c r="H130" s="160"/>
      <c r="I130" s="160"/>
      <c r="J130" s="160"/>
      <c r="K130" s="160"/>
      <c r="L130" s="160"/>
      <c r="M130" s="160"/>
      <c r="N130" s="160"/>
      <c r="O130" s="160"/>
      <c r="P130" s="160"/>
      <c r="Q130" s="160"/>
      <c r="R130" s="160"/>
      <c r="S130" s="191"/>
      <c r="T130" s="160"/>
      <c r="U130" s="192"/>
      <c r="V130" s="160"/>
    </row>
    <row r="131" spans="3:22">
      <c r="C131" s="160"/>
      <c r="D131" s="160"/>
      <c r="E131" s="160"/>
      <c r="F131" s="160"/>
      <c r="G131" s="160"/>
      <c r="H131" s="160"/>
      <c r="I131" s="160"/>
      <c r="J131" s="160"/>
      <c r="K131" s="160"/>
      <c r="L131" s="160"/>
      <c r="M131" s="160"/>
      <c r="N131" s="160"/>
      <c r="O131" s="160"/>
      <c r="P131" s="160"/>
      <c r="Q131" s="160"/>
      <c r="R131" s="160"/>
      <c r="S131" s="191"/>
      <c r="T131" s="160"/>
      <c r="U131" s="192"/>
      <c r="V131" s="160"/>
    </row>
    <row r="132" spans="3:22">
      <c r="C132" s="160"/>
      <c r="D132" s="160"/>
      <c r="E132" s="160"/>
      <c r="F132" s="160"/>
      <c r="G132" s="160"/>
      <c r="H132" s="160"/>
      <c r="I132" s="160"/>
      <c r="J132" s="160"/>
      <c r="K132" s="160"/>
      <c r="L132" s="160"/>
      <c r="M132" s="160"/>
      <c r="N132" s="160"/>
      <c r="O132" s="160"/>
      <c r="P132" s="160"/>
      <c r="Q132" s="160"/>
      <c r="R132" s="160"/>
      <c r="S132" s="191"/>
      <c r="T132" s="160"/>
      <c r="U132" s="192"/>
      <c r="V132" s="160"/>
    </row>
    <row r="133" spans="3:22">
      <c r="C133" s="160"/>
      <c r="D133" s="160"/>
      <c r="E133" s="160"/>
      <c r="F133" s="160"/>
      <c r="G133" s="160"/>
      <c r="H133" s="160"/>
      <c r="I133" s="160"/>
      <c r="J133" s="160"/>
      <c r="K133" s="160"/>
      <c r="L133" s="160"/>
      <c r="M133" s="160"/>
      <c r="N133" s="160"/>
      <c r="O133" s="160"/>
      <c r="P133" s="160"/>
      <c r="Q133" s="160"/>
      <c r="R133" s="160"/>
      <c r="S133" s="191"/>
      <c r="T133" s="160"/>
      <c r="U133" s="192"/>
      <c r="V133" s="160"/>
    </row>
    <row r="134" spans="3:22">
      <c r="C134" s="160"/>
      <c r="D134" s="160"/>
      <c r="E134" s="160"/>
      <c r="F134" s="160"/>
      <c r="G134" s="160"/>
      <c r="H134" s="160"/>
      <c r="I134" s="160"/>
      <c r="J134" s="160"/>
      <c r="K134" s="160"/>
      <c r="L134" s="160"/>
      <c r="M134" s="160"/>
      <c r="N134" s="160"/>
      <c r="O134" s="160"/>
      <c r="P134" s="160"/>
      <c r="Q134" s="160"/>
      <c r="R134" s="160"/>
      <c r="S134" s="191"/>
      <c r="T134" s="160"/>
      <c r="U134" s="192"/>
      <c r="V134" s="160"/>
    </row>
    <row r="135" spans="3:22">
      <c r="C135" s="160"/>
      <c r="D135" s="160"/>
      <c r="E135" s="160"/>
      <c r="F135" s="160"/>
      <c r="G135" s="160"/>
      <c r="H135" s="160"/>
      <c r="I135" s="160"/>
      <c r="J135" s="160"/>
      <c r="K135" s="160"/>
      <c r="L135" s="160"/>
      <c r="M135" s="160"/>
      <c r="N135" s="160"/>
      <c r="O135" s="160"/>
      <c r="P135" s="160"/>
      <c r="Q135" s="160"/>
      <c r="R135" s="160"/>
      <c r="S135" s="191"/>
      <c r="T135" s="160"/>
      <c r="U135" s="192"/>
      <c r="V135" s="160"/>
    </row>
    <row r="136" spans="3:22">
      <c r="C136" s="160"/>
      <c r="D136" s="160"/>
      <c r="E136" s="160"/>
      <c r="F136" s="160"/>
      <c r="G136" s="160"/>
      <c r="H136" s="160"/>
      <c r="I136" s="160"/>
      <c r="J136" s="160"/>
      <c r="K136" s="160"/>
      <c r="L136" s="160"/>
      <c r="M136" s="160"/>
      <c r="N136" s="160"/>
      <c r="O136" s="160"/>
      <c r="P136" s="160"/>
      <c r="Q136" s="160"/>
      <c r="R136" s="160"/>
      <c r="S136" s="191"/>
      <c r="T136" s="160"/>
      <c r="U136" s="192"/>
      <c r="V136" s="160"/>
    </row>
    <row r="137" spans="3:22">
      <c r="C137" s="160"/>
      <c r="D137" s="160"/>
      <c r="E137" s="160"/>
      <c r="F137" s="160"/>
      <c r="G137" s="160"/>
      <c r="H137" s="160"/>
      <c r="I137" s="160"/>
      <c r="J137" s="160"/>
      <c r="K137" s="160"/>
      <c r="L137" s="160"/>
      <c r="M137" s="160"/>
      <c r="N137" s="160"/>
      <c r="O137" s="160"/>
      <c r="P137" s="160"/>
      <c r="Q137" s="160"/>
      <c r="R137" s="160"/>
      <c r="S137" s="191"/>
      <c r="T137" s="160"/>
      <c r="U137" s="192"/>
      <c r="V137" s="160"/>
    </row>
    <row r="138" spans="3:22">
      <c r="C138" s="160"/>
      <c r="D138" s="160"/>
      <c r="E138" s="160"/>
      <c r="F138" s="160"/>
      <c r="G138" s="160"/>
      <c r="H138" s="160"/>
      <c r="I138" s="160"/>
      <c r="J138" s="160"/>
      <c r="K138" s="160"/>
      <c r="L138" s="160"/>
      <c r="M138" s="160"/>
      <c r="N138" s="160"/>
      <c r="O138" s="160"/>
      <c r="P138" s="160"/>
      <c r="Q138" s="160"/>
      <c r="R138" s="160"/>
      <c r="S138" s="191"/>
      <c r="T138" s="160"/>
      <c r="U138" s="192"/>
      <c r="V138" s="160"/>
    </row>
    <row r="139" spans="3:22">
      <c r="C139" s="160"/>
      <c r="D139" s="160"/>
      <c r="E139" s="160"/>
      <c r="F139" s="160"/>
      <c r="G139" s="160"/>
      <c r="H139" s="160"/>
      <c r="I139" s="160"/>
      <c r="J139" s="160"/>
      <c r="K139" s="160"/>
      <c r="L139" s="160"/>
      <c r="M139" s="160"/>
      <c r="N139" s="160"/>
      <c r="O139" s="160"/>
      <c r="P139" s="160"/>
      <c r="Q139" s="160"/>
      <c r="R139" s="160"/>
      <c r="S139" s="191"/>
      <c r="T139" s="160"/>
      <c r="U139" s="192"/>
      <c r="V139" s="160"/>
    </row>
    <row r="140" spans="3:22">
      <c r="C140" s="160"/>
      <c r="D140" s="160"/>
      <c r="E140" s="160"/>
      <c r="F140" s="160"/>
      <c r="G140" s="160"/>
      <c r="H140" s="160"/>
      <c r="I140" s="160"/>
      <c r="J140" s="160"/>
      <c r="K140" s="160"/>
      <c r="L140" s="160"/>
      <c r="M140" s="160"/>
      <c r="N140" s="160"/>
      <c r="O140" s="160"/>
      <c r="P140" s="160"/>
      <c r="Q140" s="160"/>
      <c r="R140" s="160"/>
      <c r="S140" s="191"/>
      <c r="T140" s="160"/>
      <c r="U140" s="192"/>
      <c r="V140" s="160"/>
    </row>
    <row r="141" spans="3:22">
      <c r="C141" s="160"/>
      <c r="D141" s="160"/>
      <c r="E141" s="160"/>
      <c r="F141" s="160"/>
      <c r="G141" s="160"/>
      <c r="H141" s="160"/>
      <c r="I141" s="160"/>
      <c r="J141" s="160"/>
      <c r="K141" s="160"/>
      <c r="L141" s="160"/>
      <c r="M141" s="160"/>
      <c r="N141" s="160"/>
      <c r="O141" s="160"/>
      <c r="P141" s="160"/>
      <c r="Q141" s="160"/>
      <c r="R141" s="160"/>
      <c r="S141" s="191"/>
      <c r="T141" s="160"/>
      <c r="U141" s="192"/>
      <c r="V141" s="160"/>
    </row>
    <row r="142" spans="3:22">
      <c r="C142" s="160"/>
      <c r="D142" s="160"/>
      <c r="E142" s="160"/>
      <c r="F142" s="160"/>
      <c r="G142" s="160"/>
      <c r="H142" s="160"/>
      <c r="I142" s="160"/>
      <c r="J142" s="160"/>
      <c r="K142" s="160"/>
      <c r="L142" s="160"/>
      <c r="M142" s="160"/>
      <c r="N142" s="160"/>
      <c r="O142" s="160"/>
      <c r="P142" s="160"/>
      <c r="Q142" s="160"/>
      <c r="R142" s="160"/>
      <c r="S142" s="191"/>
      <c r="T142" s="160"/>
      <c r="U142" s="192"/>
      <c r="V142" s="160"/>
    </row>
    <row r="143" spans="3:22">
      <c r="C143" s="160"/>
      <c r="D143" s="160"/>
      <c r="E143" s="160"/>
      <c r="F143" s="160"/>
      <c r="G143" s="160"/>
      <c r="H143" s="160"/>
      <c r="I143" s="160"/>
      <c r="J143" s="160"/>
      <c r="K143" s="160"/>
      <c r="L143" s="160"/>
      <c r="M143" s="160"/>
      <c r="N143" s="160"/>
      <c r="O143" s="160"/>
      <c r="P143" s="160"/>
      <c r="Q143" s="160"/>
      <c r="R143" s="160"/>
      <c r="S143" s="191"/>
      <c r="T143" s="160"/>
      <c r="U143" s="192"/>
      <c r="V143" s="160"/>
    </row>
    <row r="144" spans="3:22">
      <c r="C144" s="160"/>
      <c r="D144" s="160"/>
      <c r="E144" s="160"/>
      <c r="F144" s="160"/>
      <c r="G144" s="160"/>
      <c r="H144" s="160"/>
      <c r="I144" s="160"/>
      <c r="J144" s="160"/>
      <c r="K144" s="160"/>
      <c r="L144" s="160"/>
      <c r="M144" s="160"/>
      <c r="N144" s="160"/>
      <c r="O144" s="160"/>
      <c r="P144" s="160"/>
      <c r="Q144" s="160"/>
      <c r="R144" s="160"/>
      <c r="S144" s="191"/>
      <c r="T144" s="160"/>
      <c r="U144" s="192"/>
      <c r="V144" s="160"/>
    </row>
    <row r="145" spans="3:22">
      <c r="C145" s="160"/>
      <c r="D145" s="160"/>
      <c r="E145" s="160"/>
      <c r="F145" s="160"/>
      <c r="G145" s="160"/>
      <c r="H145" s="160"/>
      <c r="I145" s="160"/>
      <c r="J145" s="160"/>
      <c r="K145" s="160"/>
      <c r="L145" s="160"/>
      <c r="M145" s="160"/>
      <c r="N145" s="160"/>
      <c r="O145" s="160"/>
      <c r="P145" s="160"/>
      <c r="Q145" s="160"/>
      <c r="R145" s="160"/>
      <c r="S145" s="191"/>
      <c r="T145" s="160"/>
      <c r="U145" s="192"/>
      <c r="V145" s="160"/>
    </row>
    <row r="146" spans="3:22">
      <c r="C146" s="160"/>
      <c r="D146" s="160"/>
      <c r="E146" s="160"/>
      <c r="F146" s="160"/>
      <c r="G146" s="160"/>
      <c r="H146" s="160"/>
      <c r="I146" s="160"/>
      <c r="J146" s="160"/>
      <c r="K146" s="160"/>
      <c r="L146" s="160"/>
      <c r="M146" s="160"/>
      <c r="N146" s="160"/>
      <c r="O146" s="160"/>
      <c r="P146" s="160"/>
      <c r="Q146" s="160"/>
      <c r="R146" s="160"/>
      <c r="S146" s="191"/>
      <c r="T146" s="160"/>
      <c r="U146" s="192"/>
      <c r="V146" s="160"/>
    </row>
    <row r="147" spans="3:22">
      <c r="C147" s="160"/>
      <c r="D147" s="160"/>
      <c r="E147" s="160"/>
      <c r="F147" s="160"/>
      <c r="G147" s="160"/>
      <c r="H147" s="160"/>
      <c r="I147" s="160"/>
      <c r="J147" s="160"/>
      <c r="K147" s="160"/>
      <c r="L147" s="160"/>
      <c r="M147" s="160"/>
      <c r="N147" s="160"/>
      <c r="O147" s="160"/>
      <c r="P147" s="160"/>
      <c r="Q147" s="160"/>
      <c r="R147" s="160"/>
      <c r="S147" s="191"/>
      <c r="T147" s="160"/>
      <c r="U147" s="192"/>
      <c r="V147" s="160"/>
    </row>
    <row r="148" spans="3:22">
      <c r="C148" s="160"/>
      <c r="D148" s="160"/>
      <c r="E148" s="160"/>
      <c r="F148" s="160"/>
      <c r="G148" s="160"/>
      <c r="H148" s="160"/>
      <c r="I148" s="160"/>
      <c r="J148" s="160"/>
      <c r="K148" s="160"/>
      <c r="L148" s="160"/>
      <c r="M148" s="160"/>
      <c r="N148" s="160"/>
      <c r="O148" s="160"/>
      <c r="P148" s="160"/>
      <c r="Q148" s="160"/>
      <c r="R148" s="160"/>
      <c r="S148" s="191"/>
      <c r="T148" s="160"/>
      <c r="U148" s="192"/>
      <c r="V148" s="160"/>
    </row>
    <row r="149" spans="3:22">
      <c r="C149" s="160"/>
      <c r="D149" s="160"/>
      <c r="E149" s="160"/>
      <c r="F149" s="160"/>
      <c r="G149" s="160"/>
      <c r="H149" s="160"/>
      <c r="I149" s="160"/>
      <c r="J149" s="160"/>
      <c r="K149" s="160"/>
      <c r="L149" s="160"/>
      <c r="M149" s="160"/>
      <c r="N149" s="160"/>
      <c r="O149" s="160"/>
      <c r="P149" s="160"/>
      <c r="Q149" s="160"/>
      <c r="R149" s="160"/>
      <c r="S149" s="191"/>
      <c r="T149" s="160"/>
      <c r="U149" s="192"/>
      <c r="V149" s="160"/>
    </row>
    <row r="150" spans="3:22">
      <c r="C150" s="160"/>
      <c r="D150" s="160"/>
      <c r="E150" s="160"/>
      <c r="F150" s="160"/>
      <c r="G150" s="160"/>
      <c r="H150" s="160"/>
      <c r="I150" s="160"/>
      <c r="J150" s="160"/>
      <c r="K150" s="160"/>
      <c r="L150" s="160"/>
      <c r="M150" s="160"/>
      <c r="N150" s="160"/>
      <c r="O150" s="160"/>
      <c r="P150" s="160"/>
      <c r="Q150" s="160"/>
      <c r="R150" s="160"/>
      <c r="S150" s="191"/>
      <c r="T150" s="160"/>
      <c r="U150" s="192"/>
      <c r="V150" s="160"/>
    </row>
    <row r="151" spans="3:22">
      <c r="C151" s="160"/>
      <c r="D151" s="160"/>
      <c r="E151" s="160"/>
      <c r="F151" s="160"/>
      <c r="G151" s="160"/>
      <c r="H151" s="160"/>
      <c r="I151" s="160"/>
      <c r="J151" s="160"/>
      <c r="K151" s="160"/>
      <c r="L151" s="160"/>
      <c r="M151" s="160"/>
      <c r="N151" s="160"/>
      <c r="O151" s="160"/>
      <c r="P151" s="160"/>
      <c r="Q151" s="160"/>
      <c r="R151" s="160"/>
      <c r="S151" s="191"/>
      <c r="T151" s="160"/>
      <c r="U151" s="192"/>
      <c r="V151" s="160"/>
    </row>
    <row r="152" spans="3:22">
      <c r="C152" s="160"/>
      <c r="D152" s="160"/>
      <c r="E152" s="160"/>
      <c r="F152" s="160"/>
      <c r="G152" s="160"/>
      <c r="H152" s="160"/>
      <c r="I152" s="160"/>
      <c r="J152" s="160"/>
      <c r="K152" s="160"/>
      <c r="L152" s="160"/>
      <c r="M152" s="160"/>
      <c r="N152" s="160"/>
      <c r="O152" s="160"/>
      <c r="P152" s="160"/>
      <c r="Q152" s="160"/>
      <c r="R152" s="160"/>
      <c r="S152" s="191"/>
      <c r="T152" s="160"/>
      <c r="U152" s="192"/>
      <c r="V152" s="160"/>
    </row>
    <row r="153" spans="3:22">
      <c r="C153" s="160"/>
      <c r="D153" s="160"/>
      <c r="E153" s="160"/>
      <c r="F153" s="160"/>
      <c r="G153" s="160"/>
      <c r="H153" s="160"/>
      <c r="I153" s="160"/>
      <c r="J153" s="160"/>
      <c r="K153" s="160"/>
      <c r="L153" s="160"/>
      <c r="M153" s="160"/>
      <c r="N153" s="160"/>
      <c r="O153" s="160"/>
      <c r="P153" s="160"/>
      <c r="Q153" s="160"/>
      <c r="R153" s="160"/>
      <c r="S153" s="191"/>
      <c r="T153" s="160"/>
      <c r="U153" s="192"/>
      <c r="V153" s="160"/>
    </row>
    <row r="154" spans="3:22">
      <c r="C154" s="160"/>
      <c r="D154" s="160"/>
      <c r="E154" s="160"/>
      <c r="F154" s="160"/>
      <c r="G154" s="160"/>
      <c r="H154" s="160"/>
      <c r="I154" s="160"/>
      <c r="J154" s="160"/>
      <c r="K154" s="160"/>
      <c r="L154" s="160"/>
      <c r="M154" s="160"/>
      <c r="N154" s="160"/>
      <c r="O154" s="160"/>
      <c r="P154" s="160"/>
      <c r="Q154" s="160"/>
      <c r="R154" s="160"/>
      <c r="S154" s="191"/>
      <c r="T154" s="160"/>
      <c r="U154" s="192"/>
      <c r="V154" s="160"/>
    </row>
    <row r="155" spans="3:22">
      <c r="C155" s="160"/>
      <c r="D155" s="160"/>
      <c r="E155" s="160"/>
      <c r="F155" s="160"/>
      <c r="G155" s="160"/>
      <c r="H155" s="160"/>
      <c r="I155" s="160"/>
      <c r="J155" s="160"/>
      <c r="K155" s="160"/>
      <c r="L155" s="160"/>
      <c r="M155" s="160"/>
      <c r="N155" s="160"/>
      <c r="O155" s="160"/>
      <c r="P155" s="160"/>
      <c r="Q155" s="160"/>
      <c r="R155" s="160"/>
      <c r="S155" s="191"/>
      <c r="T155" s="160"/>
      <c r="U155" s="192"/>
      <c r="V155" s="160"/>
    </row>
    <row r="156" spans="3:22">
      <c r="C156" s="160"/>
      <c r="D156" s="160"/>
      <c r="E156" s="160"/>
      <c r="F156" s="160"/>
      <c r="G156" s="160"/>
      <c r="H156" s="160"/>
      <c r="I156" s="160"/>
      <c r="J156" s="160"/>
      <c r="K156" s="160"/>
      <c r="L156" s="160"/>
      <c r="M156" s="160"/>
      <c r="N156" s="160"/>
      <c r="O156" s="160"/>
      <c r="P156" s="160"/>
      <c r="Q156" s="160"/>
      <c r="R156" s="160"/>
      <c r="S156" s="191"/>
      <c r="T156" s="160"/>
      <c r="U156" s="192"/>
      <c r="V156" s="160"/>
    </row>
    <row r="157" spans="3:22">
      <c r="C157" s="160"/>
      <c r="D157" s="160"/>
      <c r="E157" s="160"/>
      <c r="F157" s="160"/>
      <c r="G157" s="160"/>
      <c r="H157" s="160"/>
      <c r="I157" s="160"/>
      <c r="J157" s="160"/>
      <c r="K157" s="160"/>
      <c r="L157" s="160"/>
      <c r="M157" s="160"/>
      <c r="N157" s="160"/>
      <c r="O157" s="160"/>
      <c r="P157" s="160"/>
      <c r="Q157" s="160"/>
      <c r="R157" s="160"/>
      <c r="S157" s="191"/>
      <c r="T157" s="160"/>
      <c r="U157" s="192"/>
      <c r="V157" s="160"/>
    </row>
    <row r="158" spans="3:22">
      <c r="C158" s="160"/>
      <c r="D158" s="160"/>
      <c r="E158" s="160"/>
      <c r="F158" s="160"/>
      <c r="G158" s="160"/>
      <c r="H158" s="160"/>
      <c r="I158" s="160"/>
      <c r="J158" s="160"/>
      <c r="K158" s="160"/>
      <c r="L158" s="160"/>
      <c r="M158" s="160"/>
      <c r="N158" s="160"/>
      <c r="O158" s="160"/>
      <c r="P158" s="160"/>
      <c r="Q158" s="160"/>
      <c r="R158" s="160"/>
      <c r="S158" s="191"/>
      <c r="T158" s="160"/>
      <c r="U158" s="192"/>
      <c r="V158" s="160"/>
    </row>
    <row r="159" spans="3:22">
      <c r="C159" s="160"/>
      <c r="D159" s="160"/>
      <c r="E159" s="160"/>
      <c r="F159" s="160"/>
      <c r="G159" s="160"/>
      <c r="H159" s="160"/>
      <c r="I159" s="160"/>
      <c r="J159" s="160"/>
      <c r="K159" s="160"/>
      <c r="L159" s="160"/>
      <c r="M159" s="160"/>
      <c r="N159" s="160"/>
      <c r="O159" s="160"/>
      <c r="P159" s="160"/>
      <c r="Q159" s="160"/>
      <c r="R159" s="160"/>
      <c r="S159" s="191"/>
      <c r="T159" s="160"/>
      <c r="U159" s="192"/>
      <c r="V159" s="160"/>
    </row>
    <row r="160" spans="3:22">
      <c r="C160" s="160"/>
      <c r="D160" s="160"/>
      <c r="E160" s="160"/>
      <c r="F160" s="160"/>
      <c r="G160" s="160"/>
      <c r="H160" s="160"/>
      <c r="I160" s="160"/>
      <c r="J160" s="160"/>
      <c r="K160" s="160"/>
      <c r="L160" s="160"/>
      <c r="M160" s="160"/>
      <c r="N160" s="160"/>
      <c r="O160" s="160"/>
      <c r="P160" s="160"/>
      <c r="Q160" s="160"/>
      <c r="R160" s="160"/>
      <c r="S160" s="191"/>
      <c r="T160" s="160"/>
      <c r="U160" s="192"/>
      <c r="V160" s="160"/>
    </row>
    <row r="161" spans="3:22">
      <c r="C161" s="160"/>
      <c r="D161" s="160"/>
      <c r="E161" s="160"/>
      <c r="F161" s="160"/>
      <c r="G161" s="160"/>
      <c r="H161" s="160"/>
      <c r="I161" s="160"/>
      <c r="J161" s="160"/>
      <c r="K161" s="160"/>
      <c r="L161" s="160"/>
      <c r="M161" s="160"/>
      <c r="N161" s="160"/>
      <c r="O161" s="160"/>
      <c r="P161" s="160"/>
      <c r="Q161" s="160"/>
      <c r="R161" s="160"/>
      <c r="S161" s="191"/>
      <c r="T161" s="160"/>
      <c r="U161" s="192"/>
      <c r="V161" s="160"/>
    </row>
    <row r="162" spans="3:22">
      <c r="C162" s="160"/>
      <c r="D162" s="160"/>
      <c r="E162" s="160"/>
      <c r="F162" s="160"/>
      <c r="G162" s="160"/>
      <c r="H162" s="160"/>
      <c r="I162" s="160"/>
      <c r="J162" s="160"/>
      <c r="K162" s="160"/>
      <c r="L162" s="160"/>
      <c r="M162" s="160"/>
      <c r="N162" s="160"/>
      <c r="O162" s="160"/>
      <c r="P162" s="160"/>
      <c r="Q162" s="160"/>
      <c r="R162" s="160"/>
      <c r="S162" s="191"/>
      <c r="T162" s="160"/>
      <c r="U162" s="192"/>
      <c r="V162" s="160"/>
    </row>
    <row r="163" spans="3:22">
      <c r="C163" s="160"/>
      <c r="D163" s="160"/>
      <c r="E163" s="160"/>
      <c r="F163" s="160"/>
      <c r="G163" s="160"/>
      <c r="H163" s="160"/>
      <c r="I163" s="160"/>
      <c r="J163" s="160"/>
      <c r="K163" s="160"/>
      <c r="L163" s="160"/>
      <c r="M163" s="160"/>
      <c r="N163" s="160"/>
      <c r="O163" s="160"/>
      <c r="P163" s="160"/>
      <c r="Q163" s="160"/>
      <c r="R163" s="160"/>
      <c r="S163" s="191"/>
      <c r="T163" s="160"/>
      <c r="U163" s="192"/>
      <c r="V163" s="160"/>
    </row>
    <row r="164" spans="3:22">
      <c r="C164" s="160"/>
      <c r="D164" s="160"/>
      <c r="E164" s="160"/>
      <c r="F164" s="160"/>
      <c r="G164" s="160"/>
      <c r="H164" s="160"/>
      <c r="I164" s="160"/>
      <c r="J164" s="160"/>
      <c r="K164" s="160"/>
      <c r="L164" s="160"/>
      <c r="M164" s="160"/>
      <c r="N164" s="160"/>
      <c r="O164" s="160"/>
      <c r="P164" s="160"/>
      <c r="Q164" s="160"/>
      <c r="R164" s="160"/>
      <c r="S164" s="191"/>
      <c r="T164" s="160"/>
      <c r="U164" s="192"/>
      <c r="V164" s="160"/>
    </row>
    <row r="165" spans="3:22">
      <c r="C165" s="160"/>
      <c r="D165" s="160"/>
      <c r="E165" s="160"/>
      <c r="F165" s="160"/>
      <c r="G165" s="160"/>
      <c r="H165" s="160"/>
      <c r="I165" s="160"/>
      <c r="J165" s="160"/>
      <c r="K165" s="160"/>
      <c r="L165" s="160"/>
      <c r="M165" s="160"/>
      <c r="N165" s="160"/>
      <c r="O165" s="160"/>
      <c r="P165" s="160"/>
      <c r="Q165" s="160"/>
      <c r="R165" s="160"/>
      <c r="S165" s="191"/>
      <c r="T165" s="160"/>
      <c r="U165" s="192"/>
      <c r="V165" s="160"/>
    </row>
    <row r="166" spans="3:22">
      <c r="C166" s="160"/>
      <c r="D166" s="160"/>
      <c r="E166" s="160"/>
      <c r="F166" s="160"/>
      <c r="G166" s="160"/>
      <c r="H166" s="160"/>
      <c r="I166" s="160"/>
      <c r="J166" s="160"/>
      <c r="K166" s="160"/>
      <c r="L166" s="160"/>
      <c r="M166" s="160"/>
      <c r="N166" s="160"/>
      <c r="O166" s="160"/>
      <c r="P166" s="160"/>
      <c r="Q166" s="160"/>
      <c r="R166" s="160"/>
      <c r="S166" s="191"/>
      <c r="T166" s="160"/>
      <c r="U166" s="192"/>
      <c r="V166" s="160"/>
    </row>
    <row r="167" spans="3:22">
      <c r="C167" s="160"/>
      <c r="D167" s="160"/>
      <c r="E167" s="160"/>
      <c r="F167" s="160"/>
      <c r="G167" s="160"/>
      <c r="H167" s="160"/>
      <c r="I167" s="160"/>
      <c r="J167" s="160"/>
      <c r="K167" s="160"/>
      <c r="L167" s="160"/>
      <c r="M167" s="160"/>
      <c r="N167" s="160"/>
      <c r="O167" s="160"/>
      <c r="P167" s="160"/>
      <c r="Q167" s="160"/>
      <c r="R167" s="160"/>
      <c r="S167" s="191"/>
      <c r="T167" s="160"/>
      <c r="U167" s="192"/>
      <c r="V167" s="160"/>
    </row>
    <row r="168" spans="3:22">
      <c r="C168" s="160"/>
      <c r="D168" s="160"/>
      <c r="E168" s="160"/>
      <c r="F168" s="160"/>
      <c r="G168" s="160"/>
      <c r="H168" s="160"/>
      <c r="I168" s="160"/>
      <c r="J168" s="160"/>
      <c r="K168" s="160"/>
      <c r="L168" s="160"/>
      <c r="M168" s="160"/>
      <c r="N168" s="160"/>
      <c r="O168" s="160"/>
      <c r="P168" s="160"/>
      <c r="Q168" s="160"/>
      <c r="R168" s="160"/>
      <c r="S168" s="191"/>
      <c r="T168" s="160"/>
      <c r="U168" s="192"/>
      <c r="V168" s="160"/>
    </row>
    <row r="169" spans="3:22">
      <c r="C169" s="160"/>
      <c r="D169" s="160"/>
      <c r="E169" s="160"/>
      <c r="F169" s="160"/>
      <c r="G169" s="160"/>
      <c r="H169" s="160"/>
      <c r="I169" s="160"/>
      <c r="J169" s="160"/>
      <c r="K169" s="160"/>
      <c r="L169" s="160"/>
      <c r="M169" s="160"/>
      <c r="N169" s="160"/>
      <c r="O169" s="160"/>
      <c r="P169" s="160"/>
      <c r="Q169" s="160"/>
      <c r="R169" s="160"/>
      <c r="S169" s="191"/>
      <c r="T169" s="160"/>
      <c r="U169" s="192"/>
      <c r="V169" s="160"/>
    </row>
    <row r="170" spans="3:22">
      <c r="C170" s="160"/>
      <c r="D170" s="160"/>
      <c r="E170" s="160"/>
      <c r="F170" s="160"/>
      <c r="G170" s="160"/>
      <c r="H170" s="160"/>
      <c r="I170" s="160"/>
      <c r="J170" s="160"/>
      <c r="K170" s="160"/>
      <c r="L170" s="160"/>
      <c r="M170" s="160"/>
      <c r="N170" s="160"/>
      <c r="O170" s="160"/>
      <c r="P170" s="160"/>
      <c r="Q170" s="160"/>
      <c r="R170" s="160"/>
      <c r="S170" s="191"/>
      <c r="T170" s="160"/>
      <c r="U170" s="192"/>
      <c r="V170" s="160"/>
    </row>
    <row r="171" spans="3:22">
      <c r="C171" s="160"/>
      <c r="D171" s="160"/>
      <c r="E171" s="160"/>
      <c r="F171" s="160"/>
      <c r="G171" s="160"/>
      <c r="H171" s="160"/>
      <c r="I171" s="160"/>
      <c r="J171" s="160"/>
      <c r="K171" s="160"/>
      <c r="L171" s="160"/>
      <c r="M171" s="160"/>
      <c r="N171" s="160"/>
      <c r="O171" s="160"/>
      <c r="P171" s="160"/>
      <c r="Q171" s="160"/>
      <c r="R171" s="160"/>
      <c r="S171" s="191"/>
      <c r="T171" s="160"/>
      <c r="U171" s="192"/>
      <c r="V171" s="160"/>
    </row>
    <row r="172" spans="3:22">
      <c r="C172" s="160"/>
      <c r="D172" s="160"/>
      <c r="E172" s="160"/>
      <c r="F172" s="160"/>
      <c r="G172" s="160"/>
      <c r="H172" s="160"/>
      <c r="I172" s="160"/>
      <c r="J172" s="160"/>
      <c r="K172" s="160"/>
      <c r="L172" s="160"/>
      <c r="M172" s="160"/>
      <c r="N172" s="160"/>
      <c r="O172" s="160"/>
      <c r="P172" s="160"/>
      <c r="Q172" s="160"/>
      <c r="R172" s="160"/>
      <c r="S172" s="191"/>
      <c r="T172" s="160"/>
      <c r="U172" s="192"/>
      <c r="V172" s="160"/>
    </row>
    <row r="173" spans="3:22">
      <c r="C173" s="160"/>
      <c r="D173" s="160"/>
      <c r="E173" s="160"/>
      <c r="F173" s="160"/>
      <c r="G173" s="160"/>
      <c r="H173" s="160"/>
      <c r="I173" s="160"/>
      <c r="J173" s="160"/>
      <c r="K173" s="160"/>
      <c r="L173" s="160"/>
      <c r="M173" s="160"/>
      <c r="N173" s="160"/>
      <c r="O173" s="160"/>
      <c r="P173" s="160"/>
      <c r="Q173" s="160"/>
      <c r="R173" s="160"/>
      <c r="S173" s="191"/>
      <c r="T173" s="160"/>
      <c r="U173" s="192"/>
      <c r="V173" s="160"/>
    </row>
    <row r="174" spans="3:22">
      <c r="C174" s="160"/>
      <c r="D174" s="160"/>
      <c r="E174" s="160"/>
      <c r="F174" s="160"/>
      <c r="G174" s="160"/>
      <c r="H174" s="160"/>
      <c r="I174" s="160"/>
      <c r="J174" s="160"/>
      <c r="K174" s="160"/>
      <c r="L174" s="160"/>
      <c r="M174" s="160"/>
      <c r="N174" s="160"/>
      <c r="O174" s="160"/>
      <c r="P174" s="160"/>
      <c r="Q174" s="160"/>
      <c r="R174" s="160"/>
      <c r="S174" s="191"/>
      <c r="T174" s="160"/>
      <c r="U174" s="192"/>
      <c r="V174" s="160"/>
    </row>
    <row r="175" spans="3:22">
      <c r="C175" s="160"/>
      <c r="D175" s="160"/>
      <c r="E175" s="160"/>
      <c r="F175" s="160"/>
      <c r="G175" s="160"/>
      <c r="H175" s="160"/>
      <c r="I175" s="160"/>
      <c r="J175" s="160"/>
      <c r="K175" s="160"/>
      <c r="L175" s="160"/>
      <c r="M175" s="160"/>
      <c r="N175" s="160"/>
      <c r="O175" s="160"/>
      <c r="P175" s="160"/>
      <c r="Q175" s="160"/>
      <c r="R175" s="160"/>
      <c r="S175" s="191"/>
      <c r="T175" s="160"/>
      <c r="U175" s="192"/>
      <c r="V175" s="160"/>
    </row>
    <row r="176" spans="3:22">
      <c r="C176" s="160"/>
      <c r="D176" s="160"/>
      <c r="E176" s="160"/>
      <c r="F176" s="160"/>
      <c r="G176" s="160"/>
      <c r="H176" s="160"/>
      <c r="I176" s="160"/>
      <c r="J176" s="160"/>
      <c r="K176" s="160"/>
      <c r="L176" s="160"/>
      <c r="M176" s="160"/>
      <c r="N176" s="160"/>
      <c r="O176" s="160"/>
      <c r="P176" s="160"/>
      <c r="Q176" s="160"/>
      <c r="R176" s="160"/>
      <c r="S176" s="191"/>
      <c r="T176" s="160"/>
      <c r="U176" s="192"/>
      <c r="V176" s="160"/>
    </row>
    <row r="177" spans="3:22">
      <c r="C177" s="160"/>
      <c r="D177" s="160"/>
      <c r="E177" s="160"/>
      <c r="F177" s="160"/>
      <c r="G177" s="160"/>
      <c r="H177" s="160"/>
      <c r="I177" s="160"/>
      <c r="J177" s="160"/>
      <c r="K177" s="160"/>
      <c r="L177" s="160"/>
      <c r="M177" s="160"/>
      <c r="N177" s="160"/>
      <c r="O177" s="160"/>
      <c r="P177" s="160"/>
      <c r="Q177" s="160"/>
      <c r="R177" s="160"/>
      <c r="S177" s="160"/>
      <c r="T177" s="160"/>
      <c r="U177" s="160"/>
      <c r="V177" s="160"/>
    </row>
  </sheetData>
  <mergeCells count="1">
    <mergeCell ref="B2:X2"/>
  </mergeCells>
  <pageMargins left="0.7" right="0.7" top="0.75" bottom="0.75" header="0.3" footer="0.3"/>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18B878-6039-4C5D-B64A-A10382779EFD}">
  <sheetPr>
    <tabColor theme="7" tint="0.39997558519241921"/>
  </sheetPr>
  <dimension ref="A1:T179"/>
  <sheetViews>
    <sheetView showGridLines="0" zoomScale="80" zoomScaleNormal="80" workbookViewId="0"/>
  </sheetViews>
  <sheetFormatPr defaultColWidth="9.1015625" defaultRowHeight="14.4"/>
  <cols>
    <col min="2" max="3" width="18.1015625" customWidth="1"/>
    <col min="4" max="4" width="15.89453125" bestFit="1" customWidth="1"/>
    <col min="5" max="5" width="15.47265625" bestFit="1" customWidth="1"/>
    <col min="6" max="10" width="18.1015625" customWidth="1"/>
    <col min="11" max="11" width="11.734375" bestFit="1" customWidth="1"/>
  </cols>
  <sheetData>
    <row r="1" spans="1:20">
      <c r="A1" s="15" t="s">
        <v>780</v>
      </c>
    </row>
    <row r="4" spans="1:20" ht="14.7" thickBot="1">
      <c r="B4" s="492"/>
      <c r="C4" s="763">
        <v>2015</v>
      </c>
      <c r="D4" s="764"/>
      <c r="E4" s="765"/>
      <c r="F4" s="763">
        <v>2024</v>
      </c>
      <c r="G4" s="764"/>
      <c r="H4" s="765"/>
    </row>
    <row r="5" spans="1:20" ht="15" thickTop="1" thickBot="1">
      <c r="B5" s="494" t="s">
        <v>716</v>
      </c>
      <c r="C5" s="494" t="s">
        <v>717</v>
      </c>
      <c r="D5" s="494" t="s">
        <v>12</v>
      </c>
      <c r="E5" s="494" t="s">
        <v>718</v>
      </c>
      <c r="F5" s="494" t="s">
        <v>717</v>
      </c>
      <c r="G5" s="494" t="s">
        <v>12</v>
      </c>
      <c r="H5" s="493" t="s">
        <v>718</v>
      </c>
      <c r="I5" s="432"/>
      <c r="J5" s="432"/>
    </row>
    <row r="6" spans="1:20" ht="16.2" thickTop="1" thickBot="1">
      <c r="B6" s="494"/>
      <c r="C6" s="766" t="s">
        <v>443</v>
      </c>
      <c r="D6" s="767"/>
      <c r="E6" s="767"/>
      <c r="F6" s="767"/>
      <c r="G6" s="767"/>
      <c r="H6" s="768"/>
      <c r="I6" s="336"/>
      <c r="J6" s="336"/>
      <c r="K6" s="336"/>
    </row>
    <row r="7" spans="1:20" ht="16.2" thickTop="1" thickBot="1">
      <c r="B7" s="678" t="s">
        <v>16</v>
      </c>
      <c r="C7" s="687">
        <v>0.1</v>
      </c>
      <c r="D7" s="688">
        <v>0.22500000000000001</v>
      </c>
      <c r="E7" s="687">
        <v>0.35599999999999998</v>
      </c>
      <c r="F7" s="687">
        <v>4.9000000000000002E-2</v>
      </c>
      <c r="G7" s="688">
        <v>7.3999999999999996E-2</v>
      </c>
      <c r="H7" s="689">
        <v>0.186</v>
      </c>
      <c r="I7" s="354"/>
      <c r="J7" s="354"/>
      <c r="K7" s="354"/>
    </row>
    <row r="8" spans="1:20" ht="22.8" thickTop="1" thickBot="1">
      <c r="B8" s="678" t="s">
        <v>110</v>
      </c>
      <c r="C8" s="687">
        <v>0.11700000000000001</v>
      </c>
      <c r="D8" s="688">
        <v>0.154</v>
      </c>
      <c r="E8" s="687">
        <v>0.25800000000000001</v>
      </c>
      <c r="F8" s="687">
        <v>7.0000000000000007E-2</v>
      </c>
      <c r="G8" s="688">
        <v>9.0999999999999998E-2</v>
      </c>
      <c r="H8" s="689">
        <v>0.152</v>
      </c>
      <c r="I8" s="28"/>
      <c r="J8" s="354"/>
      <c r="K8" s="355"/>
    </row>
    <row r="9" spans="1:20" ht="16.2" thickTop="1" thickBot="1">
      <c r="B9" s="678" t="s">
        <v>18</v>
      </c>
      <c r="C9" s="687">
        <v>0.247</v>
      </c>
      <c r="D9" s="688">
        <v>0.33800000000000002</v>
      </c>
      <c r="E9" s="687">
        <v>0.439</v>
      </c>
      <c r="F9" s="687">
        <v>6.8000000000000005E-2</v>
      </c>
      <c r="G9" s="688">
        <v>8.6999999999999994E-2</v>
      </c>
      <c r="H9" s="689">
        <v>0.25600000000000001</v>
      </c>
      <c r="I9" s="336"/>
      <c r="J9" s="336"/>
      <c r="K9" s="336"/>
    </row>
    <row r="10" spans="1:20" ht="15" thickTop="1" thickBot="1">
      <c r="B10" s="678" t="s">
        <v>19</v>
      </c>
      <c r="C10" s="687">
        <v>8.1000000000000003E-2</v>
      </c>
      <c r="D10" s="688">
        <v>0.15</v>
      </c>
      <c r="E10" s="687">
        <v>0.182</v>
      </c>
      <c r="F10" s="687">
        <v>4.1000000000000002E-2</v>
      </c>
      <c r="G10" s="688">
        <v>0.06</v>
      </c>
      <c r="H10" s="689">
        <v>0.10299999999999999</v>
      </c>
      <c r="I10" s="332"/>
      <c r="J10" s="332"/>
      <c r="K10" s="332"/>
    </row>
    <row r="11" spans="1:20" ht="15" thickTop="1" thickBot="1">
      <c r="B11" s="678" t="s">
        <v>22</v>
      </c>
      <c r="C11" s="687">
        <v>0.106</v>
      </c>
      <c r="D11" s="688">
        <v>0.11899999999999999</v>
      </c>
      <c r="E11" s="687">
        <v>0.122</v>
      </c>
      <c r="F11" s="687">
        <v>3.3000000000000002E-2</v>
      </c>
      <c r="G11" s="688">
        <v>4.9000000000000002E-2</v>
      </c>
      <c r="H11" s="689">
        <v>6.5000000000000002E-2</v>
      </c>
      <c r="I11" s="427"/>
      <c r="J11" s="427"/>
      <c r="K11" s="427"/>
    </row>
    <row r="12" spans="1:20" ht="15" thickTop="1" thickBot="1">
      <c r="B12" s="678" t="s">
        <v>111</v>
      </c>
      <c r="C12" s="687">
        <v>0.10100000000000001</v>
      </c>
      <c r="D12" s="688">
        <v>0.18099999999999999</v>
      </c>
      <c r="E12" s="687">
        <v>0.378</v>
      </c>
      <c r="F12" s="687">
        <v>3.5000000000000003E-2</v>
      </c>
      <c r="G12" s="688">
        <v>7.0000000000000007E-2</v>
      </c>
      <c r="H12" s="689">
        <v>0.14599999999999999</v>
      </c>
      <c r="I12" s="326"/>
      <c r="J12" s="326"/>
      <c r="K12" s="326"/>
    </row>
    <row r="13" spans="1:20" ht="15" thickTop="1" thickBot="1">
      <c r="B13" s="678" t="s">
        <v>491</v>
      </c>
      <c r="C13" s="687">
        <v>9.0999999999999998E-2</v>
      </c>
      <c r="D13" s="688">
        <v>0.16300000000000001</v>
      </c>
      <c r="E13" s="687">
        <v>0.42499999999999999</v>
      </c>
      <c r="F13" s="687">
        <v>6.2E-2</v>
      </c>
      <c r="G13" s="688">
        <v>9.4E-2</v>
      </c>
      <c r="H13" s="689">
        <v>0.14699999999999999</v>
      </c>
      <c r="I13" s="332"/>
      <c r="J13" s="332"/>
      <c r="K13" s="332"/>
    </row>
    <row r="14" spans="1:20" ht="15" thickTop="1" thickBot="1">
      <c r="B14" s="678" t="s">
        <v>112</v>
      </c>
      <c r="C14" s="687">
        <v>9.0999999999999998E-2</v>
      </c>
      <c r="D14" s="688">
        <v>0.122</v>
      </c>
      <c r="E14" s="687">
        <v>0.192</v>
      </c>
      <c r="F14" s="687">
        <v>0.04</v>
      </c>
      <c r="G14" s="688">
        <v>6.3E-2</v>
      </c>
      <c r="H14" s="689">
        <v>0.126</v>
      </c>
      <c r="I14" s="428"/>
      <c r="J14" s="428"/>
      <c r="K14" s="428"/>
    </row>
    <row r="15" spans="1:20" ht="15" thickTop="1" thickBot="1">
      <c r="B15" s="678" t="s">
        <v>29</v>
      </c>
      <c r="C15" s="687">
        <v>0.14399999999999999</v>
      </c>
      <c r="D15" s="688">
        <v>0.18</v>
      </c>
      <c r="E15" s="687">
        <v>0.193</v>
      </c>
      <c r="F15" s="687">
        <v>3.5999999999999997E-2</v>
      </c>
      <c r="G15" s="688">
        <v>4.8000000000000001E-2</v>
      </c>
      <c r="H15" s="689">
        <v>7.6999999999999999E-2</v>
      </c>
      <c r="I15" s="332"/>
      <c r="J15" s="332"/>
      <c r="K15" s="332"/>
    </row>
    <row r="16" spans="1:20" ht="15" thickTop="1" thickBot="1">
      <c r="B16" s="678" t="s">
        <v>31</v>
      </c>
      <c r="C16" s="687">
        <v>0.104</v>
      </c>
      <c r="D16" s="688">
        <v>9.7000000000000003E-2</v>
      </c>
      <c r="E16" s="687">
        <v>0.186</v>
      </c>
      <c r="F16" s="687">
        <v>2.8000000000000001E-2</v>
      </c>
      <c r="G16" s="688">
        <v>3.3000000000000002E-2</v>
      </c>
      <c r="H16" s="689">
        <v>5.1999999999999998E-2</v>
      </c>
      <c r="I16" s="428"/>
      <c r="J16" s="428"/>
      <c r="K16" s="428"/>
      <c r="N16" s="326"/>
      <c r="O16" s="326"/>
      <c r="P16" s="326"/>
      <c r="Q16" s="326"/>
      <c r="R16" s="326"/>
      <c r="S16" s="179"/>
      <c r="T16" s="194"/>
    </row>
    <row r="17" spans="2:20" ht="15" thickTop="1" thickBot="1">
      <c r="B17" s="678" t="s">
        <v>34</v>
      </c>
      <c r="C17" s="687">
        <v>7.2999999999999995E-2</v>
      </c>
      <c r="D17" s="688">
        <v>9.0999999999999998E-2</v>
      </c>
      <c r="E17" s="687">
        <v>0.17799999999999999</v>
      </c>
      <c r="F17" s="687">
        <v>3.2000000000000001E-2</v>
      </c>
      <c r="G17" s="688">
        <v>3.7999999999999999E-2</v>
      </c>
      <c r="H17" s="689">
        <v>5.8999999999999997E-2</v>
      </c>
      <c r="I17" s="426"/>
      <c r="J17" s="426"/>
      <c r="K17" s="426"/>
      <c r="L17" s="425"/>
      <c r="S17" s="179"/>
      <c r="T17" s="194"/>
    </row>
    <row r="18" spans="2:20" ht="15" thickTop="1" thickBot="1">
      <c r="B18" s="678" t="s">
        <v>44</v>
      </c>
      <c r="C18" s="687">
        <v>9.2999999999999999E-2</v>
      </c>
      <c r="D18" s="688">
        <v>0.16</v>
      </c>
      <c r="E18" s="687">
        <v>0.30199999999999999</v>
      </c>
      <c r="F18" s="687">
        <v>4.9000000000000002E-2</v>
      </c>
      <c r="G18" s="688">
        <v>7.0000000000000007E-2</v>
      </c>
      <c r="H18" s="689">
        <v>0.14099999999999999</v>
      </c>
      <c r="I18" s="428"/>
      <c r="J18" s="428"/>
      <c r="K18" s="428"/>
      <c r="S18" s="179"/>
      <c r="T18" s="194"/>
    </row>
    <row r="19" spans="2:20" ht="14.7" thickTop="1">
      <c r="C19" s="21"/>
      <c r="D19" s="45"/>
      <c r="E19" s="356"/>
      <c r="F19" s="426"/>
      <c r="G19" s="426"/>
      <c r="H19" s="426"/>
      <c r="I19" s="426"/>
      <c r="J19" s="426"/>
      <c r="K19" s="426"/>
      <c r="S19" s="179"/>
      <c r="T19" s="194"/>
    </row>
    <row r="20" spans="2:20" ht="14.8" customHeight="1">
      <c r="C20" s="314"/>
      <c r="D20" s="45"/>
      <c r="E20" s="316"/>
      <c r="F20" s="357"/>
      <c r="G20" s="428"/>
      <c r="H20" s="428"/>
      <c r="I20" s="428"/>
      <c r="J20" s="428"/>
      <c r="K20" s="428"/>
      <c r="S20" s="179"/>
      <c r="T20" s="194"/>
    </row>
    <row r="21" spans="2:20" ht="14.8" customHeight="1">
      <c r="C21" s="314"/>
      <c r="D21" s="45"/>
      <c r="E21" s="316"/>
      <c r="F21" s="357"/>
      <c r="G21" s="357"/>
      <c r="H21" s="357"/>
      <c r="I21" s="357"/>
      <c r="J21" s="357"/>
      <c r="K21" s="357"/>
      <c r="S21" s="179"/>
      <c r="T21" s="194"/>
    </row>
    <row r="22" spans="2:20" ht="14.8" customHeight="1">
      <c r="C22" s="314"/>
      <c r="D22" s="319"/>
      <c r="E22" s="356"/>
      <c r="F22" s="332"/>
      <c r="G22" s="332"/>
      <c r="H22" s="332"/>
      <c r="I22" s="332"/>
      <c r="J22" s="332"/>
      <c r="K22" s="332"/>
      <c r="S22" s="179"/>
      <c r="T22" s="194"/>
    </row>
    <row r="23" spans="2:20" ht="14.8" customHeight="1">
      <c r="C23" s="314"/>
      <c r="D23" s="319"/>
      <c r="E23" s="316"/>
      <c r="F23" s="357"/>
      <c r="G23" s="357"/>
      <c r="H23" s="428"/>
      <c r="I23" s="428"/>
      <c r="J23" s="428"/>
      <c r="K23" s="428"/>
      <c r="S23" s="179"/>
      <c r="T23" s="194"/>
    </row>
    <row r="24" spans="2:20" ht="14.8" customHeight="1">
      <c r="C24" s="314"/>
      <c r="D24" s="328"/>
      <c r="E24" s="356"/>
      <c r="F24" s="426"/>
      <c r="G24" s="426"/>
      <c r="H24" s="426"/>
      <c r="I24" s="426"/>
      <c r="J24" s="426"/>
      <c r="K24" s="426"/>
      <c r="S24" s="179"/>
      <c r="T24" s="194"/>
    </row>
    <row r="25" spans="2:20" ht="14.8" customHeight="1">
      <c r="C25" s="314"/>
      <c r="D25" s="45"/>
      <c r="E25" s="316"/>
      <c r="F25" s="326"/>
      <c r="G25" s="428"/>
      <c r="H25" s="428"/>
      <c r="I25" s="428"/>
      <c r="J25" s="428"/>
      <c r="K25" s="428"/>
      <c r="S25" s="179"/>
      <c r="T25" s="194"/>
    </row>
    <row r="26" spans="2:20" ht="14.8" customHeight="1">
      <c r="C26" s="314"/>
      <c r="D26" s="45"/>
      <c r="E26" s="356"/>
      <c r="F26" s="426"/>
      <c r="G26" s="426"/>
      <c r="H26" s="426"/>
      <c r="I26" s="426"/>
      <c r="J26" s="426"/>
      <c r="K26" s="426"/>
      <c r="L26" s="425"/>
      <c r="S26" s="179"/>
      <c r="T26" s="194"/>
    </row>
    <row r="27" spans="2:20" ht="14.8" customHeight="1">
      <c r="C27" s="314"/>
      <c r="D27" s="308"/>
      <c r="E27" s="316"/>
      <c r="F27" s="326"/>
      <c r="G27" s="428"/>
      <c r="H27" s="428"/>
      <c r="I27" s="428"/>
      <c r="J27" s="428"/>
      <c r="K27" s="428"/>
      <c r="S27" s="179"/>
      <c r="T27" s="194"/>
    </row>
    <row r="28" spans="2:20" ht="14.8" customHeight="1">
      <c r="C28" s="314"/>
      <c r="D28" s="308"/>
      <c r="E28" s="356"/>
      <c r="F28" s="426"/>
      <c r="G28" s="426"/>
      <c r="H28" s="426"/>
      <c r="I28" s="426"/>
      <c r="J28" s="426"/>
      <c r="K28" s="426"/>
      <c r="S28" s="179"/>
      <c r="T28" s="194"/>
    </row>
    <row r="29" spans="2:20" ht="14.8" customHeight="1">
      <c r="C29" s="314"/>
      <c r="D29" s="329"/>
      <c r="E29" s="316"/>
      <c r="F29" s="326"/>
      <c r="G29" s="428"/>
      <c r="H29" s="428"/>
      <c r="I29" s="428"/>
      <c r="J29" s="428"/>
      <c r="K29" s="428"/>
      <c r="S29" s="179"/>
      <c r="T29" s="194"/>
    </row>
    <row r="30" spans="2:20" ht="14.8" customHeight="1">
      <c r="C30" s="314"/>
      <c r="D30" s="21"/>
      <c r="E30" s="356"/>
      <c r="F30" s="332"/>
      <c r="G30" s="332"/>
      <c r="H30" s="332"/>
      <c r="I30" s="332"/>
      <c r="J30" s="332"/>
      <c r="K30" s="332"/>
      <c r="S30" s="179"/>
      <c r="T30" s="194"/>
    </row>
    <row r="31" spans="2:20" ht="14.8" customHeight="1">
      <c r="C31" s="314"/>
      <c r="D31" s="45"/>
      <c r="E31" s="316"/>
      <c r="F31" s="326"/>
      <c r="G31" s="428"/>
      <c r="H31" s="428"/>
      <c r="I31" s="428"/>
      <c r="J31" s="428"/>
      <c r="K31" s="428"/>
    </row>
    <row r="32" spans="2:20" ht="14.8" customHeight="1">
      <c r="C32" s="314"/>
      <c r="D32" s="45"/>
      <c r="E32" s="356"/>
      <c r="F32" s="332"/>
      <c r="G32" s="332"/>
      <c r="H32" s="332"/>
      <c r="I32" s="332"/>
      <c r="J32" s="332"/>
      <c r="K32" s="332"/>
    </row>
    <row r="33" spans="3:11" ht="14.8" customHeight="1">
      <c r="C33" s="314"/>
      <c r="D33" s="45"/>
      <c r="E33" s="316"/>
      <c r="F33" s="326"/>
      <c r="G33" s="428"/>
      <c r="H33" s="428"/>
      <c r="I33" s="428"/>
      <c r="J33" s="428"/>
      <c r="K33" s="428"/>
    </row>
    <row r="34" spans="3:11" ht="14.8" customHeight="1">
      <c r="C34" s="314"/>
      <c r="D34" s="308"/>
      <c r="E34" s="356"/>
      <c r="F34" s="426"/>
      <c r="G34" s="426"/>
      <c r="H34" s="426"/>
      <c r="I34" s="426"/>
      <c r="J34" s="426"/>
      <c r="K34" s="426"/>
    </row>
    <row r="35" spans="3:11" ht="14.8" customHeight="1">
      <c r="C35" s="314"/>
      <c r="D35" s="308"/>
      <c r="E35" s="316"/>
      <c r="F35" s="326"/>
      <c r="G35" s="428"/>
      <c r="H35" s="428"/>
      <c r="I35" s="428"/>
      <c r="J35" s="428"/>
      <c r="K35" s="428"/>
    </row>
    <row r="36" spans="3:11" ht="15.6">
      <c r="C36" s="314"/>
      <c r="D36" s="308"/>
      <c r="E36" s="316"/>
      <c r="F36" s="313"/>
      <c r="G36" s="313"/>
      <c r="H36" s="313"/>
      <c r="I36" s="313"/>
      <c r="J36" s="313"/>
      <c r="K36" s="313"/>
    </row>
    <row r="37" spans="3:11" ht="14.8" customHeight="1">
      <c r="C37" s="315"/>
      <c r="D37" s="329"/>
      <c r="E37" s="356"/>
      <c r="F37" s="332"/>
      <c r="G37" s="332"/>
      <c r="H37" s="332"/>
      <c r="I37" s="332"/>
      <c r="J37" s="332"/>
      <c r="K37" s="332"/>
    </row>
    <row r="38" spans="3:11" ht="14.8" customHeight="1">
      <c r="C38" s="315"/>
      <c r="D38" s="21"/>
      <c r="E38" s="316"/>
      <c r="F38" s="326"/>
      <c r="G38" s="428"/>
      <c r="H38" s="428"/>
      <c r="I38" s="428"/>
      <c r="J38" s="428"/>
      <c r="K38" s="428"/>
    </row>
    <row r="39" spans="3:11" ht="15.6">
      <c r="C39" s="315"/>
      <c r="D39" s="21"/>
      <c r="E39" s="316"/>
      <c r="F39" s="210"/>
      <c r="G39" s="63"/>
      <c r="H39" s="210"/>
      <c r="I39" s="63"/>
      <c r="J39" s="210"/>
      <c r="K39" s="210"/>
    </row>
    <row r="40" spans="3:11">
      <c r="C40" s="21"/>
      <c r="D40" s="45"/>
      <c r="E40" s="356"/>
      <c r="F40" s="332"/>
      <c r="G40" s="332"/>
      <c r="H40" s="332"/>
      <c r="I40" s="332"/>
      <c r="J40" s="332"/>
      <c r="K40" s="332"/>
    </row>
    <row r="41" spans="3:11">
      <c r="C41" s="21"/>
      <c r="D41" s="45"/>
      <c r="E41" s="316"/>
      <c r="F41" s="326"/>
      <c r="G41" s="428"/>
      <c r="H41" s="428"/>
      <c r="I41" s="428"/>
      <c r="J41" s="428"/>
      <c r="K41" s="428"/>
    </row>
    <row r="42" spans="3:11">
      <c r="C42" s="21"/>
      <c r="D42" s="308"/>
      <c r="E42" s="356"/>
      <c r="F42" s="426"/>
      <c r="G42" s="426"/>
      <c r="H42" s="426"/>
      <c r="I42" s="426"/>
      <c r="J42" s="426"/>
      <c r="K42" s="426"/>
    </row>
    <row r="43" spans="3:11">
      <c r="C43" s="21"/>
      <c r="D43" s="308"/>
      <c r="E43" s="316"/>
      <c r="F43" s="326"/>
      <c r="G43" s="428"/>
      <c r="H43" s="428"/>
      <c r="I43" s="428"/>
      <c r="J43" s="428"/>
      <c r="K43" s="428"/>
    </row>
    <row r="44" spans="3:11">
      <c r="C44" s="21"/>
      <c r="D44" s="330"/>
      <c r="E44" s="356"/>
      <c r="F44" s="426"/>
      <c r="G44" s="426"/>
      <c r="H44" s="426"/>
      <c r="I44" s="426"/>
      <c r="J44" s="426"/>
      <c r="K44" s="426"/>
    </row>
    <row r="45" spans="3:11">
      <c r="C45" s="21"/>
      <c r="D45" s="21"/>
      <c r="E45" s="316"/>
      <c r="F45" s="326"/>
      <c r="G45" s="428"/>
      <c r="H45" s="428"/>
      <c r="I45" s="428"/>
      <c r="J45" s="428"/>
      <c r="K45" s="428"/>
    </row>
    <row r="46" spans="3:11">
      <c r="C46" s="21"/>
      <c r="D46" s="21"/>
      <c r="E46" s="316"/>
      <c r="F46" s="210"/>
      <c r="G46" s="210"/>
      <c r="H46" s="210"/>
      <c r="I46" s="357"/>
      <c r="J46" s="357"/>
      <c r="K46" s="357"/>
    </row>
    <row r="47" spans="3:11">
      <c r="C47" s="31"/>
      <c r="D47" s="45"/>
      <c r="E47" s="356"/>
      <c r="F47" s="426"/>
      <c r="G47" s="426"/>
      <c r="H47" s="426"/>
      <c r="I47" s="426"/>
      <c r="J47" s="426"/>
      <c r="K47" s="426"/>
    </row>
    <row r="48" spans="3:11">
      <c r="C48" s="15"/>
      <c r="D48" s="45"/>
      <c r="E48" s="316"/>
      <c r="F48" s="326"/>
      <c r="G48" s="428"/>
      <c r="H48" s="428"/>
      <c r="I48" s="428"/>
      <c r="J48" s="428"/>
      <c r="K48" s="428"/>
    </row>
    <row r="49" spans="3:12">
      <c r="C49" s="15"/>
      <c r="D49" s="45"/>
      <c r="E49" s="316"/>
      <c r="F49" s="357"/>
      <c r="G49" s="357"/>
      <c r="H49" s="357"/>
      <c r="I49" s="357"/>
      <c r="J49" s="358"/>
      <c r="K49" s="357"/>
    </row>
    <row r="50" spans="3:12">
      <c r="C50" s="769"/>
      <c r="D50" s="45"/>
      <c r="E50" s="356"/>
      <c r="F50" s="332"/>
      <c r="G50" s="332"/>
      <c r="H50" s="332"/>
      <c r="I50" s="332"/>
      <c r="J50" s="332"/>
      <c r="K50" s="332"/>
      <c r="L50" s="332"/>
    </row>
    <row r="51" spans="3:12">
      <c r="C51" s="769"/>
      <c r="D51" s="45"/>
      <c r="E51" s="316"/>
      <c r="F51" s="326"/>
      <c r="G51" s="428"/>
      <c r="H51" s="428"/>
      <c r="I51" s="428"/>
      <c r="J51" s="428"/>
      <c r="K51" s="428"/>
    </row>
    <row r="52" spans="3:12" ht="15.6">
      <c r="C52" s="769"/>
      <c r="D52" s="73"/>
      <c r="E52" s="356"/>
      <c r="F52" s="426"/>
      <c r="G52" s="426"/>
      <c r="H52" s="426"/>
      <c r="I52" s="426"/>
      <c r="J52" s="426"/>
      <c r="K52" s="426"/>
      <c r="L52" s="332"/>
    </row>
    <row r="53" spans="3:12" ht="15.6">
      <c r="C53" s="769"/>
      <c r="D53" s="359"/>
      <c r="E53" s="316"/>
      <c r="F53" s="326"/>
      <c r="G53" s="428"/>
      <c r="H53" s="428"/>
      <c r="I53" s="428"/>
      <c r="J53" s="428"/>
      <c r="K53" s="428"/>
    </row>
    <row r="54" spans="3:12" ht="15.6">
      <c r="C54" s="15"/>
      <c r="D54" s="28"/>
      <c r="F54" s="360"/>
      <c r="G54" s="360"/>
      <c r="H54" s="360"/>
      <c r="I54" s="360"/>
      <c r="J54" s="360"/>
    </row>
    <row r="55" spans="3:12" ht="15.6">
      <c r="C55" s="15"/>
      <c r="D55" s="28"/>
      <c r="E55" s="28"/>
      <c r="F55" s="28"/>
      <c r="G55" s="28"/>
      <c r="H55" s="361"/>
      <c r="I55" s="361"/>
      <c r="J55" s="362"/>
      <c r="K55" s="28"/>
    </row>
    <row r="56" spans="3:12">
      <c r="E56" s="129"/>
      <c r="G56" s="148"/>
    </row>
    <row r="57" spans="3:12">
      <c r="E57" s="129"/>
      <c r="G57" s="148"/>
    </row>
    <row r="58" spans="3:12">
      <c r="E58" s="129"/>
      <c r="G58" s="148"/>
    </row>
    <row r="59" spans="3:12">
      <c r="E59" s="129"/>
      <c r="G59" s="148"/>
    </row>
    <row r="60" spans="3:12">
      <c r="E60" s="129"/>
      <c r="G60" s="148"/>
    </row>
    <row r="61" spans="3:12">
      <c r="E61" s="129"/>
      <c r="G61" s="148"/>
    </row>
    <row r="62" spans="3:12">
      <c r="E62" s="129"/>
      <c r="G62" s="148"/>
    </row>
    <row r="63" spans="3:12">
      <c r="E63" s="129"/>
      <c r="G63" s="148"/>
    </row>
    <row r="64" spans="3:12">
      <c r="E64" s="129"/>
      <c r="G64" s="148"/>
    </row>
    <row r="65" spans="5:7">
      <c r="E65" s="129"/>
      <c r="G65" s="148"/>
    </row>
    <row r="66" spans="5:7">
      <c r="E66" s="129"/>
      <c r="G66" s="148"/>
    </row>
    <row r="67" spans="5:7">
      <c r="E67" s="129"/>
      <c r="G67" s="148"/>
    </row>
    <row r="68" spans="5:7">
      <c r="E68" s="129"/>
      <c r="G68" s="148"/>
    </row>
    <row r="69" spans="5:7">
      <c r="E69" s="129"/>
      <c r="G69" s="148"/>
    </row>
    <row r="70" spans="5:7">
      <c r="E70" s="129"/>
      <c r="G70" s="148"/>
    </row>
    <row r="71" spans="5:7">
      <c r="E71" s="129"/>
      <c r="G71" s="148"/>
    </row>
    <row r="72" spans="5:7">
      <c r="E72" s="129"/>
      <c r="G72" s="148"/>
    </row>
    <row r="73" spans="5:7">
      <c r="E73" s="129"/>
      <c r="G73" s="148"/>
    </row>
    <row r="74" spans="5:7">
      <c r="E74" s="129"/>
      <c r="G74" s="148"/>
    </row>
    <row r="75" spans="5:7">
      <c r="E75" s="129"/>
      <c r="G75" s="148"/>
    </row>
    <row r="76" spans="5:7">
      <c r="E76" s="129"/>
      <c r="G76" s="148"/>
    </row>
    <row r="77" spans="5:7">
      <c r="E77" s="129"/>
      <c r="G77" s="148"/>
    </row>
    <row r="78" spans="5:7">
      <c r="E78" s="129"/>
      <c r="G78" s="148"/>
    </row>
    <row r="79" spans="5:7">
      <c r="E79" s="129"/>
      <c r="G79" s="148"/>
    </row>
    <row r="80" spans="5:7">
      <c r="E80" s="129"/>
      <c r="G80" s="148"/>
    </row>
    <row r="81" spans="5:7">
      <c r="E81" s="129"/>
      <c r="G81" s="148"/>
    </row>
    <row r="82" spans="5:7">
      <c r="E82" s="129"/>
      <c r="G82" s="148"/>
    </row>
    <row r="83" spans="5:7">
      <c r="E83" s="129"/>
      <c r="G83" s="148"/>
    </row>
    <row r="84" spans="5:7">
      <c r="E84" s="129"/>
      <c r="G84" s="148"/>
    </row>
    <row r="85" spans="5:7">
      <c r="E85" s="129"/>
      <c r="G85" s="148"/>
    </row>
    <row r="86" spans="5:7">
      <c r="E86" s="129"/>
      <c r="G86" s="148"/>
    </row>
    <row r="87" spans="5:7">
      <c r="E87" s="129"/>
      <c r="G87" s="148"/>
    </row>
    <row r="88" spans="5:7">
      <c r="E88" s="129"/>
      <c r="G88" s="148"/>
    </row>
    <row r="89" spans="5:7">
      <c r="E89" s="129"/>
      <c r="G89" s="148"/>
    </row>
    <row r="90" spans="5:7">
      <c r="E90" s="129"/>
      <c r="G90" s="148"/>
    </row>
    <row r="91" spans="5:7">
      <c r="E91" s="129"/>
      <c r="G91" s="148"/>
    </row>
    <row r="92" spans="5:7">
      <c r="E92" s="129"/>
      <c r="G92" s="148"/>
    </row>
    <row r="93" spans="5:7">
      <c r="E93" s="129"/>
      <c r="G93" s="148"/>
    </row>
    <row r="94" spans="5:7">
      <c r="E94" s="129"/>
      <c r="G94" s="148"/>
    </row>
    <row r="95" spans="5:7">
      <c r="E95" s="129"/>
      <c r="G95" s="148"/>
    </row>
    <row r="96" spans="5:7">
      <c r="E96" s="129"/>
      <c r="G96" s="148"/>
    </row>
    <row r="97" spans="5:7">
      <c r="E97" s="129"/>
      <c r="G97" s="148"/>
    </row>
    <row r="98" spans="5:7">
      <c r="E98" s="129"/>
      <c r="G98" s="148"/>
    </row>
    <row r="99" spans="5:7">
      <c r="E99" s="129"/>
      <c r="G99" s="148"/>
    </row>
    <row r="100" spans="5:7">
      <c r="E100" s="129"/>
      <c r="G100" s="148"/>
    </row>
    <row r="101" spans="5:7">
      <c r="E101" s="129"/>
      <c r="G101" s="148"/>
    </row>
    <row r="102" spans="5:7">
      <c r="E102" s="129"/>
      <c r="G102" s="148"/>
    </row>
    <row r="103" spans="5:7">
      <c r="E103" s="129"/>
      <c r="G103" s="148"/>
    </row>
    <row r="104" spans="5:7">
      <c r="E104" s="129"/>
      <c r="G104" s="148"/>
    </row>
    <row r="105" spans="5:7">
      <c r="E105" s="129"/>
      <c r="G105" s="148"/>
    </row>
    <row r="106" spans="5:7">
      <c r="E106" s="129"/>
      <c r="G106" s="148"/>
    </row>
    <row r="107" spans="5:7">
      <c r="E107" s="129"/>
      <c r="G107" s="148"/>
    </row>
    <row r="108" spans="5:7">
      <c r="E108" s="129"/>
      <c r="G108" s="148"/>
    </row>
    <row r="109" spans="5:7">
      <c r="E109" s="129"/>
      <c r="G109" s="148"/>
    </row>
    <row r="110" spans="5:7">
      <c r="E110" s="129"/>
      <c r="G110" s="148"/>
    </row>
    <row r="111" spans="5:7">
      <c r="E111" s="129"/>
      <c r="G111" s="148"/>
    </row>
    <row r="112" spans="5:7">
      <c r="E112" s="129"/>
      <c r="G112" s="148"/>
    </row>
    <row r="113" spans="5:7">
      <c r="E113" s="129"/>
      <c r="G113" s="148"/>
    </row>
    <row r="114" spans="5:7">
      <c r="E114" s="129"/>
      <c r="G114" s="148"/>
    </row>
    <row r="115" spans="5:7">
      <c r="E115" s="129"/>
      <c r="G115" s="148"/>
    </row>
    <row r="116" spans="5:7">
      <c r="E116" s="129"/>
      <c r="G116" s="148"/>
    </row>
    <row r="117" spans="5:7">
      <c r="E117" s="129"/>
      <c r="G117" s="148"/>
    </row>
    <row r="118" spans="5:7">
      <c r="E118" s="129"/>
      <c r="G118" s="148"/>
    </row>
    <row r="119" spans="5:7">
      <c r="E119" s="129"/>
      <c r="G119" s="148"/>
    </row>
    <row r="120" spans="5:7">
      <c r="E120" s="129"/>
      <c r="G120" s="148"/>
    </row>
    <row r="121" spans="5:7">
      <c r="E121" s="129"/>
      <c r="G121" s="148"/>
    </row>
    <row r="122" spans="5:7">
      <c r="E122" s="129"/>
      <c r="G122" s="148"/>
    </row>
    <row r="123" spans="5:7">
      <c r="E123" s="129"/>
      <c r="G123" s="148"/>
    </row>
    <row r="124" spans="5:7">
      <c r="E124" s="129"/>
      <c r="G124" s="148"/>
    </row>
    <row r="125" spans="5:7">
      <c r="E125" s="129"/>
      <c r="G125" s="148"/>
    </row>
    <row r="126" spans="5:7">
      <c r="E126" s="129"/>
      <c r="G126" s="148"/>
    </row>
    <row r="127" spans="5:7">
      <c r="E127" s="129"/>
      <c r="G127" s="148"/>
    </row>
    <row r="128" spans="5:7">
      <c r="E128" s="129"/>
      <c r="G128" s="148"/>
    </row>
    <row r="129" spans="5:7">
      <c r="E129" s="129"/>
      <c r="G129" s="148"/>
    </row>
    <row r="130" spans="5:7">
      <c r="E130" s="129"/>
      <c r="G130" s="148"/>
    </row>
    <row r="131" spans="5:7">
      <c r="E131" s="129"/>
      <c r="G131" s="148"/>
    </row>
    <row r="132" spans="5:7">
      <c r="E132" s="129"/>
      <c r="G132" s="148"/>
    </row>
    <row r="133" spans="5:7">
      <c r="E133" s="129"/>
      <c r="G133" s="148"/>
    </row>
    <row r="134" spans="5:7">
      <c r="E134" s="129"/>
      <c r="G134" s="148"/>
    </row>
    <row r="135" spans="5:7">
      <c r="E135" s="129"/>
      <c r="G135" s="148"/>
    </row>
    <row r="136" spans="5:7">
      <c r="E136" s="129"/>
      <c r="G136" s="148"/>
    </row>
    <row r="137" spans="5:7">
      <c r="E137" s="129"/>
      <c r="G137" s="148"/>
    </row>
    <row r="138" spans="5:7">
      <c r="E138" s="129"/>
      <c r="G138" s="148"/>
    </row>
    <row r="139" spans="5:7">
      <c r="E139" s="129"/>
      <c r="G139" s="148"/>
    </row>
    <row r="140" spans="5:7">
      <c r="E140" s="129"/>
      <c r="G140" s="148"/>
    </row>
    <row r="141" spans="5:7">
      <c r="E141" s="129"/>
      <c r="G141" s="148"/>
    </row>
    <row r="142" spans="5:7">
      <c r="E142" s="129"/>
      <c r="G142" s="148"/>
    </row>
    <row r="143" spans="5:7">
      <c r="E143" s="129"/>
      <c r="G143" s="148"/>
    </row>
    <row r="144" spans="5:7">
      <c r="E144" s="129"/>
      <c r="G144" s="148"/>
    </row>
    <row r="145" spans="5:7">
      <c r="E145" s="129"/>
      <c r="G145" s="148"/>
    </row>
    <row r="146" spans="5:7">
      <c r="E146" s="129"/>
      <c r="G146" s="148"/>
    </row>
    <row r="147" spans="5:7">
      <c r="E147" s="129"/>
      <c r="G147" s="148"/>
    </row>
    <row r="148" spans="5:7">
      <c r="E148" s="129"/>
      <c r="G148" s="148"/>
    </row>
    <row r="149" spans="5:7">
      <c r="E149" s="129"/>
      <c r="G149" s="148"/>
    </row>
    <row r="150" spans="5:7">
      <c r="E150" s="129"/>
      <c r="G150" s="148"/>
    </row>
    <row r="151" spans="5:7">
      <c r="E151" s="129"/>
      <c r="G151" s="148"/>
    </row>
    <row r="152" spans="5:7">
      <c r="E152" s="129"/>
      <c r="G152" s="148"/>
    </row>
    <row r="153" spans="5:7">
      <c r="E153" s="129"/>
      <c r="G153" s="148"/>
    </row>
    <row r="154" spans="5:7">
      <c r="E154" s="129"/>
      <c r="G154" s="148"/>
    </row>
    <row r="155" spans="5:7">
      <c r="E155" s="129"/>
      <c r="G155" s="148"/>
    </row>
    <row r="156" spans="5:7">
      <c r="E156" s="129"/>
      <c r="G156" s="148"/>
    </row>
    <row r="157" spans="5:7">
      <c r="E157" s="129"/>
      <c r="G157" s="148"/>
    </row>
    <row r="158" spans="5:7">
      <c r="E158" s="129"/>
      <c r="G158" s="148"/>
    </row>
    <row r="159" spans="5:7">
      <c r="E159" s="129"/>
      <c r="G159" s="148"/>
    </row>
    <row r="160" spans="5:7">
      <c r="E160" s="129"/>
      <c r="G160" s="148"/>
    </row>
    <row r="161" spans="5:7">
      <c r="E161" s="129"/>
      <c r="G161" s="148"/>
    </row>
    <row r="162" spans="5:7">
      <c r="E162" s="129"/>
      <c r="G162" s="148"/>
    </row>
    <row r="163" spans="5:7">
      <c r="E163" s="129"/>
      <c r="G163" s="148"/>
    </row>
    <row r="164" spans="5:7">
      <c r="E164" s="129"/>
      <c r="G164" s="148"/>
    </row>
    <row r="165" spans="5:7">
      <c r="E165" s="129"/>
      <c r="G165" s="148"/>
    </row>
    <row r="166" spans="5:7">
      <c r="E166" s="129"/>
      <c r="G166" s="148"/>
    </row>
    <row r="167" spans="5:7">
      <c r="E167" s="129"/>
      <c r="G167" s="148"/>
    </row>
    <row r="168" spans="5:7">
      <c r="E168" s="129"/>
      <c r="G168" s="148"/>
    </row>
    <row r="169" spans="5:7">
      <c r="E169" s="129"/>
      <c r="G169" s="148"/>
    </row>
    <row r="170" spans="5:7">
      <c r="E170" s="129"/>
      <c r="G170" s="148"/>
    </row>
    <row r="171" spans="5:7">
      <c r="E171" s="129"/>
      <c r="G171" s="148"/>
    </row>
    <row r="172" spans="5:7">
      <c r="E172" s="129"/>
      <c r="G172" s="148"/>
    </row>
    <row r="173" spans="5:7">
      <c r="E173" s="129"/>
      <c r="G173" s="148"/>
    </row>
    <row r="174" spans="5:7">
      <c r="E174" s="129"/>
      <c r="G174" s="148"/>
    </row>
    <row r="175" spans="5:7">
      <c r="E175" s="129"/>
      <c r="G175" s="148"/>
    </row>
    <row r="176" spans="5:7">
      <c r="E176" s="129"/>
      <c r="G176" s="148"/>
    </row>
    <row r="177" spans="5:7">
      <c r="E177" s="129"/>
      <c r="G177" s="148"/>
    </row>
    <row r="178" spans="5:7">
      <c r="E178" s="129"/>
      <c r="G178" s="148"/>
    </row>
    <row r="179" spans="5:7">
      <c r="E179" s="129"/>
      <c r="G179" s="148"/>
    </row>
  </sheetData>
  <mergeCells count="4">
    <mergeCell ref="C4:E4"/>
    <mergeCell ref="F4:H4"/>
    <mergeCell ref="C6:H6"/>
    <mergeCell ref="C50:C53"/>
  </mergeCells>
  <pageMargins left="0.7" right="0.7" top="0.75" bottom="0.75" header="0.3" footer="0.3"/>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B674F8-D501-46F1-AA80-8E8D30F24658}">
  <sheetPr>
    <tabColor theme="7" tint="0.39997558519241921"/>
  </sheetPr>
  <dimension ref="A1:T179"/>
  <sheetViews>
    <sheetView showGridLines="0" zoomScale="80" zoomScaleNormal="80" workbookViewId="0"/>
  </sheetViews>
  <sheetFormatPr defaultColWidth="9.1015625" defaultRowHeight="14.4"/>
  <cols>
    <col min="2" max="2" width="37.1015625" customWidth="1"/>
    <col min="3" max="3" width="18.1015625" customWidth="1"/>
    <col min="4" max="4" width="16.62890625" customWidth="1"/>
    <col min="5" max="5" width="15.47265625" customWidth="1"/>
    <col min="6" max="10" width="18.1015625" customWidth="1"/>
    <col min="11" max="11" width="11.734375" bestFit="1" customWidth="1"/>
  </cols>
  <sheetData>
    <row r="1" spans="1:20">
      <c r="A1" s="15" t="s">
        <v>781</v>
      </c>
    </row>
    <row r="3" spans="1:20">
      <c r="A3" s="160"/>
      <c r="B3" s="160"/>
      <c r="C3" s="160"/>
      <c r="D3" s="160"/>
      <c r="E3" s="160"/>
      <c r="F3" s="160"/>
      <c r="G3" s="160"/>
      <c r="H3" s="160"/>
      <c r="I3" s="160"/>
    </row>
    <row r="4" spans="1:20" ht="14.7" thickBot="1">
      <c r="A4" s="160"/>
      <c r="B4" s="495"/>
      <c r="C4" s="786"/>
      <c r="D4" s="787"/>
      <c r="E4" s="788"/>
      <c r="F4" s="786"/>
      <c r="G4" s="787"/>
      <c r="H4" s="788"/>
      <c r="I4" s="160"/>
    </row>
    <row r="5" spans="1:20" ht="14.7" thickTop="1">
      <c r="A5" s="160"/>
      <c r="B5" s="62" t="s">
        <v>782</v>
      </c>
      <c r="N5" s="164"/>
    </row>
    <row r="6" spans="1:20">
      <c r="A6" s="160"/>
      <c r="C6" s="31">
        <v>2010</v>
      </c>
      <c r="D6" s="31">
        <v>2011</v>
      </c>
      <c r="E6" s="31">
        <v>2012</v>
      </c>
      <c r="F6" s="31">
        <v>2013</v>
      </c>
      <c r="G6" s="31">
        <v>2014</v>
      </c>
      <c r="H6" s="31">
        <v>2015</v>
      </c>
      <c r="I6" s="31">
        <v>2016</v>
      </c>
      <c r="J6" s="31">
        <v>2017</v>
      </c>
      <c r="K6" s="31">
        <v>2018</v>
      </c>
      <c r="L6" s="31">
        <v>2019</v>
      </c>
      <c r="M6" s="31">
        <v>2020</v>
      </c>
      <c r="N6" s="31">
        <v>2021</v>
      </c>
      <c r="O6" s="31">
        <v>2022</v>
      </c>
      <c r="P6" s="31">
        <v>2023</v>
      </c>
      <c r="Q6" s="31">
        <v>2024</v>
      </c>
    </row>
    <row r="7" spans="1:20">
      <c r="A7" s="160"/>
      <c r="B7" t="s">
        <v>11</v>
      </c>
      <c r="C7" s="210">
        <v>3925.3154159802798</v>
      </c>
      <c r="D7" s="210">
        <v>3041.4024374320916</v>
      </c>
      <c r="E7" s="210">
        <v>2429.3529659429528</v>
      </c>
      <c r="F7" s="210">
        <v>2003.9376949372902</v>
      </c>
      <c r="G7" s="210">
        <v>1661.1446702819428</v>
      </c>
      <c r="H7" s="210">
        <v>1394.4682505717731</v>
      </c>
      <c r="I7" s="210">
        <v>1203.6727814266924</v>
      </c>
      <c r="J7" s="210">
        <v>984.90057708542861</v>
      </c>
      <c r="K7" s="210">
        <v>948.27854335621055</v>
      </c>
      <c r="L7" s="210">
        <v>832.0726086974272</v>
      </c>
      <c r="M7" s="210">
        <v>666.52775024878292</v>
      </c>
      <c r="N7" s="210">
        <v>630.82870015548008</v>
      </c>
      <c r="O7" s="210">
        <v>595.89872103426569</v>
      </c>
      <c r="P7" s="210">
        <v>531.98635084632326</v>
      </c>
      <c r="Q7" s="210">
        <v>472.29990490869329</v>
      </c>
    </row>
    <row r="8" spans="1:20">
      <c r="A8" s="160"/>
      <c r="B8" t="s">
        <v>12</v>
      </c>
      <c r="C8" s="210">
        <v>5283.8444686504072</v>
      </c>
      <c r="D8" s="210">
        <v>4642.2757270910961</v>
      </c>
      <c r="E8" s="210">
        <v>3479.3146794733711</v>
      </c>
      <c r="F8" s="210">
        <v>2863.5792935682439</v>
      </c>
      <c r="G8" s="210">
        <v>2780.2650712741192</v>
      </c>
      <c r="H8" s="210">
        <v>2062.9181127022139</v>
      </c>
      <c r="I8" s="210">
        <v>1871.7996449740485</v>
      </c>
      <c r="J8" s="210">
        <v>1628.3547611172537</v>
      </c>
      <c r="K8" s="210">
        <v>1415.4246590994121</v>
      </c>
      <c r="L8" s="210">
        <v>1158.4176335198022</v>
      </c>
      <c r="M8" s="210">
        <v>1028.9307005873943</v>
      </c>
      <c r="N8" s="210">
        <v>952.060433839947</v>
      </c>
      <c r="O8" s="210">
        <v>927</v>
      </c>
      <c r="P8" s="210">
        <v>774.13944103225299</v>
      </c>
      <c r="Q8" s="210">
        <v>680.17350752744608</v>
      </c>
    </row>
    <row r="9" spans="1:20">
      <c r="A9" s="160"/>
      <c r="B9" t="s">
        <v>13</v>
      </c>
      <c r="C9" s="210">
        <v>8786.1541436467687</v>
      </c>
      <c r="D9" s="210">
        <v>8375.6710517278243</v>
      </c>
      <c r="E9" s="210">
        <v>7545.5034215337428</v>
      </c>
      <c r="F9" s="210">
        <v>6277.052877754616</v>
      </c>
      <c r="G9" s="210">
        <v>6047.500096812204</v>
      </c>
      <c r="H9" s="210">
        <v>4668.7943400399054</v>
      </c>
      <c r="I9" s="210">
        <v>3852.4186379113094</v>
      </c>
      <c r="J9" s="210">
        <v>3302.1533893804444</v>
      </c>
      <c r="K9" s="210">
        <v>3267.42198514436</v>
      </c>
      <c r="L9" s="210">
        <v>2739.2356687956526</v>
      </c>
      <c r="M9" s="210">
        <v>2639.8596871600244</v>
      </c>
      <c r="N9" s="210">
        <v>2031.9339457647475</v>
      </c>
      <c r="O9" s="210">
        <v>1889.5361359267802</v>
      </c>
      <c r="P9" s="210">
        <v>1626.0675343093449</v>
      </c>
      <c r="Q9" s="210">
        <v>1456.507563700831</v>
      </c>
    </row>
    <row r="10" spans="1:20">
      <c r="A10" s="160"/>
    </row>
    <row r="11" spans="1:20">
      <c r="A11" s="160"/>
      <c r="E11" s="57"/>
      <c r="F11" s="57"/>
      <c r="G11" s="57"/>
      <c r="H11" s="57"/>
      <c r="I11" s="57"/>
      <c r="J11" s="57"/>
      <c r="K11" s="57"/>
      <c r="L11" s="57"/>
    </row>
    <row r="12" spans="1:20">
      <c r="A12" s="160"/>
      <c r="B12" t="s">
        <v>783</v>
      </c>
      <c r="F12" s="57"/>
      <c r="G12" s="57"/>
      <c r="H12" s="57"/>
      <c r="I12" s="57"/>
      <c r="J12" s="57"/>
      <c r="K12" s="57"/>
      <c r="L12" s="57"/>
    </row>
    <row r="13" spans="1:20">
      <c r="A13" s="160"/>
      <c r="C13" s="21">
        <v>2010</v>
      </c>
      <c r="D13" s="21">
        <v>2011</v>
      </c>
      <c r="E13" s="21">
        <v>2012</v>
      </c>
      <c r="F13" s="21">
        <v>2013</v>
      </c>
      <c r="G13" s="21">
        <v>2014</v>
      </c>
      <c r="H13" s="21">
        <v>2015</v>
      </c>
      <c r="I13" s="21">
        <v>2016</v>
      </c>
      <c r="J13" s="21">
        <v>2017</v>
      </c>
      <c r="K13" s="21">
        <v>2018</v>
      </c>
      <c r="L13" s="21">
        <v>2019</v>
      </c>
      <c r="M13" s="21">
        <v>2020</v>
      </c>
      <c r="N13" s="21">
        <v>2021</v>
      </c>
      <c r="O13" s="21">
        <v>2022</v>
      </c>
      <c r="P13" s="21">
        <v>2023</v>
      </c>
      <c r="Q13" s="21">
        <v>2024</v>
      </c>
    </row>
    <row r="14" spans="1:20">
      <c r="A14" s="160"/>
      <c r="B14" t="s">
        <v>11</v>
      </c>
      <c r="C14" s="547">
        <v>0.111481</v>
      </c>
      <c r="D14" s="547">
        <v>0.1009068</v>
      </c>
      <c r="E14" s="547">
        <v>0.10470500000000001</v>
      </c>
      <c r="F14" s="547">
        <v>0.11702550000000002</v>
      </c>
      <c r="G14" s="547">
        <v>0.10800839999999999</v>
      </c>
      <c r="H14" s="547">
        <v>0.10687384999999999</v>
      </c>
      <c r="I14" s="547">
        <v>0.106874</v>
      </c>
      <c r="J14" s="547">
        <v>0.11</v>
      </c>
      <c r="K14" s="547">
        <v>0.12197519999999999</v>
      </c>
      <c r="L14" s="547">
        <v>0.106</v>
      </c>
      <c r="M14" s="547">
        <v>9.9000000000000005E-2</v>
      </c>
      <c r="N14" s="547">
        <v>0.107</v>
      </c>
      <c r="O14" s="547">
        <v>0.10199999999999999</v>
      </c>
      <c r="P14" s="547">
        <v>9.8000000000000004E-2</v>
      </c>
      <c r="Q14" s="547">
        <v>0.11365086453150686</v>
      </c>
    </row>
    <row r="15" spans="1:20">
      <c r="A15" s="160"/>
      <c r="B15" t="s">
        <v>12</v>
      </c>
      <c r="C15" s="547">
        <v>0.1496288924757796</v>
      </c>
      <c r="D15" s="547">
        <v>0.1531434097618278</v>
      </c>
      <c r="E15" s="547">
        <v>0.15042682574714508</v>
      </c>
      <c r="F15" s="547">
        <v>0.15702796758380724</v>
      </c>
      <c r="G15" s="547">
        <v>0.16448804029129757</v>
      </c>
      <c r="H15" s="547">
        <v>0.16113716657537103</v>
      </c>
      <c r="I15" s="547">
        <v>0.16727177254207765</v>
      </c>
      <c r="J15" s="547">
        <v>0.174744641149635</v>
      </c>
      <c r="K15" s="547">
        <v>0.17856637970585376</v>
      </c>
      <c r="L15" s="547">
        <v>0.17551880047530488</v>
      </c>
      <c r="M15" s="547">
        <v>0.1604291520249502</v>
      </c>
      <c r="N15" s="547">
        <v>0.17082122778148237</v>
      </c>
      <c r="O15" s="547">
        <v>0.16593439894151932</v>
      </c>
      <c r="P15" s="547">
        <v>0.15934406442343926</v>
      </c>
      <c r="Q15" s="547">
        <v>0.172706892628261</v>
      </c>
    </row>
    <row r="16" spans="1:20">
      <c r="A16" s="160"/>
      <c r="B16" t="s">
        <v>13</v>
      </c>
      <c r="C16" s="547">
        <v>0.25533509999999981</v>
      </c>
      <c r="D16" s="547">
        <v>0.26</v>
      </c>
      <c r="E16" s="547">
        <v>0.2462503999999999</v>
      </c>
      <c r="F16" s="547">
        <v>0.23</v>
      </c>
      <c r="G16" s="547">
        <v>0.23840750000000002</v>
      </c>
      <c r="H16" s="547">
        <v>0.22832924999999998</v>
      </c>
      <c r="I16" s="547">
        <v>0.23428289999999991</v>
      </c>
      <c r="J16" s="547">
        <v>0.27</v>
      </c>
      <c r="K16" s="547">
        <v>0.27</v>
      </c>
      <c r="L16" s="547">
        <v>0.23618327822390175</v>
      </c>
      <c r="M16" s="547">
        <v>0.21104999999999996</v>
      </c>
      <c r="N16" s="547">
        <v>0.2092999999999999</v>
      </c>
      <c r="O16" s="547">
        <v>0.19739999999999988</v>
      </c>
      <c r="P16" s="547">
        <v>0.21057334035827183</v>
      </c>
      <c r="Q16" s="547">
        <v>0.21131952370588855</v>
      </c>
      <c r="R16" s="326"/>
      <c r="S16" s="179"/>
      <c r="T16" s="194"/>
    </row>
    <row r="17" spans="1:20">
      <c r="A17" s="160"/>
      <c r="S17" s="179"/>
      <c r="T17" s="194"/>
    </row>
    <row r="18" spans="1:20">
      <c r="A18" s="160"/>
      <c r="L18" s="57"/>
      <c r="M18" s="57"/>
      <c r="N18" s="57"/>
      <c r="S18" s="179"/>
      <c r="T18" s="194"/>
    </row>
    <row r="19" spans="1:20">
      <c r="A19" s="160"/>
      <c r="B19" s="66" t="s">
        <v>784</v>
      </c>
      <c r="S19" s="179"/>
      <c r="T19" s="194"/>
    </row>
    <row r="20" spans="1:20" ht="14.8" customHeight="1">
      <c r="A20" s="160"/>
      <c r="C20" s="31">
        <v>2010</v>
      </c>
      <c r="D20" s="31">
        <v>2011</v>
      </c>
      <c r="E20" s="31">
        <v>2012</v>
      </c>
      <c r="F20" s="31">
        <v>2013</v>
      </c>
      <c r="G20" s="31">
        <v>2014</v>
      </c>
      <c r="H20" s="31">
        <v>2015</v>
      </c>
      <c r="I20" s="31">
        <v>2016</v>
      </c>
      <c r="J20" s="31">
        <v>2017</v>
      </c>
      <c r="K20" s="31">
        <v>2018</v>
      </c>
      <c r="L20" s="31">
        <v>2019</v>
      </c>
      <c r="M20" s="31">
        <v>2020</v>
      </c>
      <c r="N20" s="31">
        <v>2021</v>
      </c>
      <c r="O20" s="31">
        <v>2022</v>
      </c>
      <c r="P20" s="31">
        <v>2023</v>
      </c>
      <c r="Q20" s="31">
        <v>2024</v>
      </c>
      <c r="S20" s="179"/>
      <c r="T20" s="194"/>
    </row>
    <row r="21" spans="1:20" ht="14.8" customHeight="1">
      <c r="A21" s="160"/>
      <c r="B21" t="s">
        <v>11</v>
      </c>
      <c r="C21" s="546">
        <v>0.23322277679482611</v>
      </c>
      <c r="D21" s="546">
        <v>0.19476519932337827</v>
      </c>
      <c r="E21" s="546">
        <v>0.1569616997738017</v>
      </c>
      <c r="F21" s="546">
        <v>0.13666991704203441</v>
      </c>
      <c r="G21" s="546">
        <v>0.10913849097269257</v>
      </c>
      <c r="H21" s="546">
        <v>8.8312898156346867E-2</v>
      </c>
      <c r="I21" s="546">
        <v>8.165261337962626E-2</v>
      </c>
      <c r="J21" s="546">
        <v>5.7991610021592456E-2</v>
      </c>
      <c r="K21" s="546">
        <v>5.3543250529834427E-2</v>
      </c>
      <c r="L21" s="546">
        <v>4.9243687503079558E-2</v>
      </c>
      <c r="M21" s="546">
        <v>4.1651012171356167E-2</v>
      </c>
      <c r="N21" s="546">
        <v>3.3132714045799351E-2</v>
      </c>
      <c r="O21" s="546">
        <v>3.0818125014237006E-2</v>
      </c>
      <c r="P21" s="546">
        <v>3.044342866632167E-2</v>
      </c>
      <c r="Q21" s="546">
        <v>3.1019041781850557E-2</v>
      </c>
      <c r="S21" s="179"/>
      <c r="T21" s="194"/>
    </row>
    <row r="22" spans="1:20" ht="14.8" customHeight="1">
      <c r="A22" s="160"/>
      <c r="B22" t="s">
        <v>12</v>
      </c>
      <c r="C22" s="546">
        <v>0.41700994549744053</v>
      </c>
      <c r="D22" s="546">
        <v>0.3469823474118226</v>
      </c>
      <c r="E22" s="546">
        <v>0.25582379740038358</v>
      </c>
      <c r="F22" s="546">
        <v>0.19510705657054431</v>
      </c>
      <c r="G22" s="546">
        <v>0.17937799655380765</v>
      </c>
      <c r="H22" s="546">
        <v>0.13116633662227897</v>
      </c>
      <c r="I22" s="546">
        <v>0.11116212679626983</v>
      </c>
      <c r="J22" s="546">
        <v>8.8602930740142222E-2</v>
      </c>
      <c r="K22" s="546">
        <v>7.6668713537845282E-2</v>
      </c>
      <c r="L22" s="546">
        <v>6.2939232753916399E-2</v>
      </c>
      <c r="M22" s="546">
        <v>5.9110547468153127E-2</v>
      </c>
      <c r="N22" s="546">
        <v>5.3186289093637915E-2</v>
      </c>
      <c r="O22" s="546">
        <v>5.1016129598045516E-2</v>
      </c>
      <c r="P22" s="546">
        <v>4.237017787855888E-2</v>
      </c>
      <c r="Q22" s="546">
        <v>4.2034121148612547E-2</v>
      </c>
      <c r="S22" s="179"/>
      <c r="T22" s="194"/>
    </row>
    <row r="23" spans="1:20" ht="14.8" customHeight="1">
      <c r="A23" s="160"/>
      <c r="B23" t="s">
        <v>13</v>
      </c>
      <c r="C23" s="546">
        <v>0.5733136921006452</v>
      </c>
      <c r="D23" s="546">
        <v>0.56594698373016405</v>
      </c>
      <c r="E23" s="546">
        <v>0.46173408841465957</v>
      </c>
      <c r="F23" s="546">
        <v>0.41797366168734951</v>
      </c>
      <c r="G23" s="546">
        <v>0.39943250414197912</v>
      </c>
      <c r="H23" s="546">
        <v>0.32159280770226872</v>
      </c>
      <c r="I23" s="546">
        <v>0.25484712327441789</v>
      </c>
      <c r="J23" s="546">
        <v>0.21268949044568244</v>
      </c>
      <c r="K23" s="546">
        <v>0.21275031751895113</v>
      </c>
      <c r="L23" s="546">
        <v>0.16678679661999213</v>
      </c>
      <c r="M23" s="546">
        <v>0.1703818150532331</v>
      </c>
      <c r="N23" s="546">
        <v>0.12638332693004142</v>
      </c>
      <c r="O23" s="546">
        <v>0.10933586894715162</v>
      </c>
      <c r="P23" s="546">
        <v>9.1281796607788568E-2</v>
      </c>
      <c r="Q23" s="546">
        <v>0.11208350307066067</v>
      </c>
      <c r="S23" s="179"/>
      <c r="T23" s="194"/>
    </row>
    <row r="24" spans="1:20" ht="14.8" customHeight="1">
      <c r="A24" s="160"/>
      <c r="B24" s="160"/>
      <c r="C24" s="501"/>
      <c r="D24" s="503"/>
      <c r="E24" s="500"/>
      <c r="F24" s="498"/>
      <c r="G24" s="498"/>
      <c r="H24" s="498"/>
      <c r="I24" s="498"/>
      <c r="J24" s="426"/>
      <c r="K24" s="426"/>
      <c r="S24" s="179"/>
      <c r="T24" s="194"/>
    </row>
    <row r="25" spans="1:20" ht="14.8" customHeight="1">
      <c r="A25" s="160"/>
      <c r="B25" s="160"/>
      <c r="C25" s="501"/>
      <c r="D25" s="499"/>
      <c r="E25" s="502"/>
      <c r="F25" s="496"/>
      <c r="G25" s="497"/>
      <c r="H25" s="497"/>
      <c r="I25" s="497"/>
      <c r="J25" s="428"/>
      <c r="K25" s="428"/>
      <c r="S25" s="179"/>
      <c r="T25" s="194"/>
    </row>
    <row r="26" spans="1:20" ht="14.8" customHeight="1">
      <c r="A26" s="160"/>
      <c r="B26" s="160"/>
      <c r="C26" s="501"/>
      <c r="D26" s="499"/>
      <c r="E26" s="500"/>
      <c r="F26" s="498"/>
      <c r="G26" s="498"/>
      <c r="H26" s="498"/>
      <c r="I26" s="498"/>
      <c r="J26" s="426"/>
      <c r="K26" s="426"/>
      <c r="L26" s="425"/>
      <c r="S26" s="179"/>
      <c r="T26" s="194"/>
    </row>
    <row r="27" spans="1:20" ht="14.8" customHeight="1">
      <c r="C27" s="314"/>
      <c r="D27" s="308"/>
      <c r="E27" s="316"/>
      <c r="F27" s="326"/>
      <c r="G27" s="428"/>
      <c r="H27" s="428"/>
      <c r="I27" s="428"/>
      <c r="J27" s="428"/>
      <c r="K27" s="428"/>
      <c r="S27" s="179"/>
      <c r="T27" s="194"/>
    </row>
    <row r="28" spans="1:20" ht="14.8" customHeight="1">
      <c r="C28" s="314"/>
      <c r="D28" s="308"/>
      <c r="E28" s="356"/>
      <c r="F28" s="426"/>
      <c r="G28" s="426"/>
      <c r="H28" s="426"/>
      <c r="I28" s="426"/>
      <c r="J28" s="426"/>
      <c r="K28" s="426"/>
      <c r="S28" s="179"/>
      <c r="T28" s="194"/>
    </row>
    <row r="29" spans="1:20" ht="14.8" customHeight="1">
      <c r="C29" s="314"/>
      <c r="D29" s="329"/>
      <c r="E29" s="316"/>
      <c r="F29" s="326"/>
      <c r="G29" s="428"/>
      <c r="H29" s="428"/>
      <c r="I29" s="428"/>
      <c r="J29" s="428"/>
      <c r="K29" s="428"/>
      <c r="S29" s="179"/>
      <c r="T29" s="194"/>
    </row>
    <row r="30" spans="1:20" ht="14.8" customHeight="1">
      <c r="C30" s="314"/>
      <c r="D30" s="21"/>
      <c r="E30" s="356"/>
      <c r="F30" s="332"/>
      <c r="G30" s="332"/>
      <c r="H30" s="332"/>
      <c r="I30" s="332"/>
      <c r="J30" s="332"/>
      <c r="K30" s="332"/>
      <c r="S30" s="179"/>
      <c r="T30" s="194"/>
    </row>
    <row r="31" spans="1:20" ht="14.8" customHeight="1">
      <c r="C31" s="314"/>
      <c r="D31" s="45"/>
      <c r="E31" s="316"/>
      <c r="F31" s="326"/>
      <c r="G31" s="428"/>
      <c r="H31" s="428"/>
      <c r="I31" s="428"/>
      <c r="J31" s="428"/>
      <c r="K31" s="428"/>
    </row>
    <row r="32" spans="1:20" ht="14.8" customHeight="1">
      <c r="C32" s="314"/>
      <c r="D32" s="45"/>
      <c r="E32" s="356"/>
      <c r="F32" s="332"/>
      <c r="G32" s="332"/>
      <c r="H32" s="332"/>
      <c r="I32" s="332"/>
      <c r="J32" s="332"/>
      <c r="K32" s="332"/>
    </row>
    <row r="33" spans="3:11" ht="14.8" customHeight="1">
      <c r="C33" s="314"/>
      <c r="D33" s="45"/>
      <c r="E33" s="316"/>
      <c r="F33" s="326"/>
      <c r="G33" s="428"/>
      <c r="H33" s="428"/>
      <c r="I33" s="428"/>
      <c r="J33" s="428"/>
      <c r="K33" s="428"/>
    </row>
    <row r="34" spans="3:11" ht="14.8" customHeight="1">
      <c r="C34" s="314"/>
      <c r="D34" s="308"/>
      <c r="E34" s="356"/>
      <c r="F34" s="426"/>
      <c r="G34" s="426"/>
      <c r="H34" s="426"/>
      <c r="I34" s="426"/>
      <c r="J34" s="426"/>
      <c r="K34" s="426"/>
    </row>
    <row r="35" spans="3:11" ht="14.8" customHeight="1">
      <c r="C35" s="314"/>
      <c r="D35" s="308"/>
      <c r="E35" s="316"/>
      <c r="F35" s="326"/>
      <c r="G35" s="428"/>
      <c r="H35" s="428"/>
      <c r="I35" s="428"/>
      <c r="J35" s="428"/>
      <c r="K35" s="428"/>
    </row>
    <row r="36" spans="3:11" ht="15.6">
      <c r="C36" s="314"/>
      <c r="D36" s="308"/>
      <c r="E36" s="316"/>
      <c r="F36" s="313"/>
      <c r="G36" s="313"/>
      <c r="H36" s="313"/>
      <c r="I36" s="313"/>
      <c r="J36" s="313"/>
      <c r="K36" s="313"/>
    </row>
    <row r="37" spans="3:11" ht="14.8" customHeight="1">
      <c r="C37" s="315"/>
      <c r="D37" s="329"/>
      <c r="E37" s="356"/>
      <c r="F37" s="332"/>
      <c r="G37" s="332"/>
      <c r="H37" s="332"/>
      <c r="I37" s="332"/>
      <c r="J37" s="332"/>
      <c r="K37" s="332"/>
    </row>
    <row r="38" spans="3:11" ht="14.8" customHeight="1">
      <c r="C38" s="315"/>
      <c r="D38" s="21"/>
      <c r="E38" s="316"/>
      <c r="F38" s="326"/>
      <c r="G38" s="428"/>
      <c r="H38" s="428"/>
      <c r="I38" s="428"/>
      <c r="J38" s="428"/>
      <c r="K38" s="428"/>
    </row>
    <row r="39" spans="3:11" ht="15.6">
      <c r="C39" s="315"/>
      <c r="D39" s="21"/>
      <c r="E39" s="316"/>
      <c r="F39" s="210"/>
      <c r="G39" s="63"/>
      <c r="H39" s="210"/>
      <c r="I39" s="63"/>
      <c r="J39" s="210"/>
      <c r="K39" s="210"/>
    </row>
    <row r="40" spans="3:11">
      <c r="C40" s="21"/>
      <c r="D40" s="45"/>
      <c r="E40" s="356"/>
      <c r="F40" s="332"/>
      <c r="G40" s="332"/>
      <c r="H40" s="332"/>
      <c r="I40" s="332"/>
      <c r="J40" s="332"/>
      <c r="K40" s="332"/>
    </row>
    <row r="41" spans="3:11">
      <c r="C41" s="21"/>
      <c r="D41" s="45"/>
      <c r="E41" s="316"/>
      <c r="F41" s="326"/>
      <c r="G41" s="428"/>
      <c r="H41" s="428"/>
      <c r="I41" s="428"/>
      <c r="J41" s="428"/>
      <c r="K41" s="428"/>
    </row>
    <row r="42" spans="3:11">
      <c r="C42" s="21"/>
      <c r="D42" s="308"/>
      <c r="E42" s="356"/>
      <c r="F42" s="426"/>
      <c r="G42" s="426"/>
      <c r="H42" s="426"/>
      <c r="I42" s="426"/>
      <c r="J42" s="426"/>
      <c r="K42" s="426"/>
    </row>
    <row r="43" spans="3:11">
      <c r="C43" s="21"/>
      <c r="D43" s="308"/>
      <c r="E43" s="316"/>
      <c r="F43" s="326"/>
      <c r="G43" s="428"/>
      <c r="H43" s="428"/>
      <c r="I43" s="428"/>
      <c r="J43" s="428"/>
      <c r="K43" s="428"/>
    </row>
    <row r="44" spans="3:11">
      <c r="C44" s="21"/>
      <c r="D44" s="330"/>
      <c r="E44" s="356"/>
      <c r="F44" s="426"/>
      <c r="G44" s="426"/>
      <c r="H44" s="426"/>
      <c r="I44" s="426"/>
      <c r="J44" s="426"/>
      <c r="K44" s="426"/>
    </row>
    <row r="45" spans="3:11">
      <c r="C45" s="21"/>
      <c r="D45" s="21"/>
      <c r="E45" s="316"/>
      <c r="F45" s="326"/>
      <c r="G45" s="428"/>
      <c r="H45" s="428"/>
      <c r="I45" s="428"/>
      <c r="J45" s="428"/>
      <c r="K45" s="428"/>
    </row>
    <row r="46" spans="3:11">
      <c r="C46" s="21"/>
      <c r="D46" s="21"/>
      <c r="E46" s="316"/>
      <c r="F46" s="210"/>
      <c r="G46" s="210"/>
      <c r="H46" s="210"/>
      <c r="I46" s="357"/>
      <c r="J46" s="357"/>
      <c r="K46" s="357"/>
    </row>
    <row r="47" spans="3:11">
      <c r="C47" s="31"/>
      <c r="D47" s="45"/>
      <c r="E47" s="356"/>
      <c r="F47" s="426"/>
      <c r="G47" s="426"/>
      <c r="H47" s="426"/>
      <c r="I47" s="426"/>
      <c r="J47" s="426"/>
      <c r="K47" s="426"/>
    </row>
    <row r="48" spans="3:11">
      <c r="C48" s="15"/>
      <c r="D48" s="45"/>
      <c r="E48" s="316"/>
      <c r="F48" s="326"/>
      <c r="G48" s="428"/>
      <c r="H48" s="428"/>
      <c r="I48" s="428"/>
      <c r="J48" s="428"/>
      <c r="K48" s="428"/>
    </row>
    <row r="49" spans="3:12">
      <c r="C49" s="15"/>
      <c r="D49" s="45"/>
      <c r="E49" s="316"/>
      <c r="F49" s="357"/>
      <c r="G49" s="357"/>
      <c r="H49" s="357"/>
      <c r="I49" s="357"/>
      <c r="J49" s="358"/>
      <c r="K49" s="357"/>
    </row>
    <row r="50" spans="3:12">
      <c r="C50" s="769"/>
      <c r="D50" s="45"/>
      <c r="E50" s="356"/>
      <c r="F50" s="332"/>
      <c r="G50" s="332"/>
      <c r="H50" s="332"/>
      <c r="I50" s="332"/>
      <c r="J50" s="332"/>
      <c r="K50" s="332"/>
      <c r="L50" s="332"/>
    </row>
    <row r="51" spans="3:12">
      <c r="C51" s="769"/>
      <c r="D51" s="45"/>
      <c r="E51" s="316"/>
      <c r="F51" s="326"/>
      <c r="G51" s="428"/>
      <c r="H51" s="428"/>
      <c r="I51" s="428"/>
      <c r="J51" s="428"/>
      <c r="K51" s="428"/>
    </row>
    <row r="52" spans="3:12" ht="15.6">
      <c r="C52" s="769"/>
      <c r="D52" s="73"/>
      <c r="E52" s="356"/>
      <c r="F52" s="426"/>
      <c r="G52" s="426"/>
      <c r="H52" s="426"/>
      <c r="I52" s="426"/>
      <c r="J52" s="426"/>
      <c r="K52" s="426"/>
      <c r="L52" s="332"/>
    </row>
    <row r="53" spans="3:12" ht="15.6">
      <c r="C53" s="769"/>
      <c r="D53" s="359"/>
      <c r="E53" s="316"/>
      <c r="F53" s="326"/>
      <c r="G53" s="428"/>
      <c r="H53" s="428"/>
      <c r="I53" s="428"/>
      <c r="J53" s="428"/>
      <c r="K53" s="428"/>
    </row>
    <row r="54" spans="3:12" ht="15.6">
      <c r="C54" s="15"/>
      <c r="D54" s="28"/>
      <c r="F54" s="360"/>
      <c r="G54" s="360"/>
      <c r="H54" s="360"/>
      <c r="I54" s="360"/>
      <c r="J54" s="360"/>
    </row>
    <row r="55" spans="3:12" ht="15.6">
      <c r="C55" s="15"/>
      <c r="D55" s="28"/>
      <c r="E55" s="28"/>
      <c r="F55" s="28"/>
      <c r="G55" s="28"/>
      <c r="H55" s="361"/>
      <c r="I55" s="361"/>
      <c r="J55" s="362"/>
      <c r="K55" s="28"/>
    </row>
    <row r="56" spans="3:12">
      <c r="E56" s="129"/>
      <c r="G56" s="148"/>
    </row>
    <row r="57" spans="3:12">
      <c r="E57" s="129"/>
      <c r="G57" s="148"/>
    </row>
    <row r="58" spans="3:12">
      <c r="E58" s="129"/>
      <c r="G58" s="148"/>
    </row>
    <row r="59" spans="3:12">
      <c r="E59" s="129"/>
      <c r="G59" s="148"/>
    </row>
    <row r="60" spans="3:12">
      <c r="E60" s="129"/>
      <c r="G60" s="148"/>
    </row>
    <row r="61" spans="3:12">
      <c r="E61" s="129"/>
      <c r="G61" s="148"/>
    </row>
    <row r="62" spans="3:12">
      <c r="E62" s="129"/>
      <c r="G62" s="148"/>
    </row>
    <row r="63" spans="3:12">
      <c r="E63" s="129"/>
      <c r="G63" s="148"/>
    </row>
    <row r="64" spans="3:12">
      <c r="E64" s="129"/>
      <c r="G64" s="148"/>
    </row>
    <row r="65" spans="5:7">
      <c r="E65" s="129"/>
      <c r="G65" s="148"/>
    </row>
    <row r="66" spans="5:7">
      <c r="E66" s="129"/>
      <c r="G66" s="148"/>
    </row>
    <row r="67" spans="5:7">
      <c r="E67" s="129"/>
      <c r="G67" s="148"/>
    </row>
    <row r="68" spans="5:7">
      <c r="E68" s="129"/>
      <c r="G68" s="148"/>
    </row>
    <row r="69" spans="5:7">
      <c r="E69" s="129"/>
      <c r="G69" s="148"/>
    </row>
    <row r="70" spans="5:7">
      <c r="E70" s="129"/>
      <c r="G70" s="148"/>
    </row>
    <row r="71" spans="5:7">
      <c r="E71" s="129"/>
      <c r="G71" s="148"/>
    </row>
    <row r="72" spans="5:7">
      <c r="E72" s="129"/>
      <c r="G72" s="148"/>
    </row>
    <row r="73" spans="5:7">
      <c r="E73" s="129"/>
      <c r="G73" s="148"/>
    </row>
    <row r="74" spans="5:7">
      <c r="E74" s="129"/>
      <c r="G74" s="148"/>
    </row>
    <row r="75" spans="5:7">
      <c r="E75" s="129"/>
      <c r="G75" s="148"/>
    </row>
    <row r="76" spans="5:7">
      <c r="E76" s="129"/>
      <c r="G76" s="148"/>
    </row>
    <row r="77" spans="5:7">
      <c r="E77" s="129"/>
      <c r="G77" s="148"/>
    </row>
    <row r="78" spans="5:7">
      <c r="E78" s="129"/>
      <c r="G78" s="148"/>
    </row>
    <row r="79" spans="5:7">
      <c r="E79" s="129"/>
      <c r="G79" s="148"/>
    </row>
    <row r="80" spans="5:7">
      <c r="E80" s="129"/>
      <c r="G80" s="148"/>
    </row>
    <row r="81" spans="5:7">
      <c r="E81" s="129"/>
      <c r="G81" s="148"/>
    </row>
    <row r="82" spans="5:7">
      <c r="E82" s="129"/>
      <c r="G82" s="148"/>
    </row>
    <row r="83" spans="5:7">
      <c r="E83" s="129"/>
      <c r="G83" s="148"/>
    </row>
    <row r="84" spans="5:7">
      <c r="E84" s="129"/>
      <c r="G84" s="148"/>
    </row>
    <row r="85" spans="5:7">
      <c r="E85" s="129"/>
      <c r="G85" s="148"/>
    </row>
    <row r="86" spans="5:7">
      <c r="E86" s="129"/>
      <c r="G86" s="148"/>
    </row>
    <row r="87" spans="5:7">
      <c r="E87" s="129"/>
      <c r="G87" s="148"/>
    </row>
    <row r="88" spans="5:7">
      <c r="E88" s="129"/>
      <c r="G88" s="148"/>
    </row>
    <row r="89" spans="5:7">
      <c r="E89" s="129"/>
      <c r="G89" s="148"/>
    </row>
    <row r="90" spans="5:7">
      <c r="E90" s="129"/>
      <c r="G90" s="148"/>
    </row>
    <row r="91" spans="5:7">
      <c r="E91" s="129"/>
      <c r="G91" s="148"/>
    </row>
    <row r="92" spans="5:7">
      <c r="E92" s="129"/>
      <c r="G92" s="148"/>
    </row>
    <row r="93" spans="5:7">
      <c r="E93" s="129"/>
      <c r="G93" s="148"/>
    </row>
    <row r="94" spans="5:7">
      <c r="E94" s="129"/>
      <c r="G94" s="148"/>
    </row>
    <row r="95" spans="5:7">
      <c r="E95" s="129"/>
      <c r="G95" s="148"/>
    </row>
    <row r="96" spans="5:7">
      <c r="E96" s="129"/>
      <c r="G96" s="148"/>
    </row>
    <row r="97" spans="5:7">
      <c r="E97" s="129"/>
      <c r="G97" s="148"/>
    </row>
    <row r="98" spans="5:7">
      <c r="E98" s="129"/>
      <c r="G98" s="148"/>
    </row>
    <row r="99" spans="5:7">
      <c r="E99" s="129"/>
      <c r="G99" s="148"/>
    </row>
    <row r="100" spans="5:7">
      <c r="E100" s="129"/>
      <c r="G100" s="148"/>
    </row>
    <row r="101" spans="5:7">
      <c r="E101" s="129"/>
      <c r="G101" s="148"/>
    </row>
    <row r="102" spans="5:7">
      <c r="E102" s="129"/>
      <c r="G102" s="148"/>
    </row>
    <row r="103" spans="5:7">
      <c r="E103" s="129"/>
      <c r="G103" s="148"/>
    </row>
    <row r="104" spans="5:7">
      <c r="E104" s="129"/>
      <c r="G104" s="148"/>
    </row>
    <row r="105" spans="5:7">
      <c r="E105" s="129"/>
      <c r="G105" s="148"/>
    </row>
    <row r="106" spans="5:7">
      <c r="E106" s="129"/>
      <c r="G106" s="148"/>
    </row>
    <row r="107" spans="5:7">
      <c r="E107" s="129"/>
      <c r="G107" s="148"/>
    </row>
    <row r="108" spans="5:7">
      <c r="E108" s="129"/>
      <c r="G108" s="148"/>
    </row>
    <row r="109" spans="5:7">
      <c r="E109" s="129"/>
      <c r="G109" s="148"/>
    </row>
    <row r="110" spans="5:7">
      <c r="E110" s="129"/>
      <c r="G110" s="148"/>
    </row>
    <row r="111" spans="5:7">
      <c r="E111" s="129"/>
      <c r="G111" s="148"/>
    </row>
    <row r="112" spans="5:7">
      <c r="E112" s="129"/>
      <c r="G112" s="148"/>
    </row>
    <row r="113" spans="5:7">
      <c r="E113" s="129"/>
      <c r="G113" s="148"/>
    </row>
    <row r="114" spans="5:7">
      <c r="E114" s="129"/>
      <c r="G114" s="148"/>
    </row>
    <row r="115" spans="5:7">
      <c r="E115" s="129"/>
      <c r="G115" s="148"/>
    </row>
    <row r="116" spans="5:7">
      <c r="E116" s="129"/>
      <c r="G116" s="148"/>
    </row>
    <row r="117" spans="5:7">
      <c r="E117" s="129"/>
      <c r="G117" s="148"/>
    </row>
    <row r="118" spans="5:7">
      <c r="E118" s="129"/>
      <c r="G118" s="148"/>
    </row>
    <row r="119" spans="5:7">
      <c r="E119" s="129"/>
      <c r="G119" s="148"/>
    </row>
    <row r="120" spans="5:7">
      <c r="E120" s="129"/>
      <c r="G120" s="148"/>
    </row>
    <row r="121" spans="5:7">
      <c r="E121" s="129"/>
      <c r="G121" s="148"/>
    </row>
    <row r="122" spans="5:7">
      <c r="E122" s="129"/>
      <c r="G122" s="148"/>
    </row>
    <row r="123" spans="5:7">
      <c r="E123" s="129"/>
      <c r="G123" s="148"/>
    </row>
    <row r="124" spans="5:7">
      <c r="E124" s="129"/>
      <c r="G124" s="148"/>
    </row>
    <row r="125" spans="5:7">
      <c r="E125" s="129"/>
      <c r="G125" s="148"/>
    </row>
    <row r="126" spans="5:7">
      <c r="E126" s="129"/>
      <c r="G126" s="148"/>
    </row>
    <row r="127" spans="5:7">
      <c r="E127" s="129"/>
      <c r="G127" s="148"/>
    </row>
    <row r="128" spans="5:7">
      <c r="E128" s="129"/>
      <c r="G128" s="148"/>
    </row>
    <row r="129" spans="5:7">
      <c r="E129" s="129"/>
      <c r="G129" s="148"/>
    </row>
    <row r="130" spans="5:7">
      <c r="E130" s="129"/>
      <c r="G130" s="148"/>
    </row>
    <row r="131" spans="5:7">
      <c r="E131" s="129"/>
      <c r="G131" s="148"/>
    </row>
    <row r="132" spans="5:7">
      <c r="E132" s="129"/>
      <c r="G132" s="148"/>
    </row>
    <row r="133" spans="5:7">
      <c r="E133" s="129"/>
      <c r="G133" s="148"/>
    </row>
    <row r="134" spans="5:7">
      <c r="E134" s="129"/>
      <c r="G134" s="148"/>
    </row>
    <row r="135" spans="5:7">
      <c r="E135" s="129"/>
      <c r="G135" s="148"/>
    </row>
    <row r="136" spans="5:7">
      <c r="E136" s="129"/>
      <c r="G136" s="148"/>
    </row>
    <row r="137" spans="5:7">
      <c r="E137" s="129"/>
      <c r="G137" s="148"/>
    </row>
    <row r="138" spans="5:7">
      <c r="E138" s="129"/>
      <c r="G138" s="148"/>
    </row>
    <row r="139" spans="5:7">
      <c r="E139" s="129"/>
      <c r="G139" s="148"/>
    </row>
    <row r="140" spans="5:7">
      <c r="E140" s="129"/>
      <c r="G140" s="148"/>
    </row>
    <row r="141" spans="5:7">
      <c r="E141" s="129"/>
      <c r="G141" s="148"/>
    </row>
    <row r="142" spans="5:7">
      <c r="E142" s="129"/>
      <c r="G142" s="148"/>
    </row>
    <row r="143" spans="5:7">
      <c r="E143" s="129"/>
      <c r="G143" s="148"/>
    </row>
    <row r="144" spans="5:7">
      <c r="E144" s="129"/>
      <c r="G144" s="148"/>
    </row>
    <row r="145" spans="5:7">
      <c r="E145" s="129"/>
      <c r="G145" s="148"/>
    </row>
    <row r="146" spans="5:7">
      <c r="E146" s="129"/>
      <c r="G146" s="148"/>
    </row>
    <row r="147" spans="5:7">
      <c r="E147" s="129"/>
      <c r="G147" s="148"/>
    </row>
    <row r="148" spans="5:7">
      <c r="E148" s="129"/>
      <c r="G148" s="148"/>
    </row>
    <row r="149" spans="5:7">
      <c r="E149" s="129"/>
      <c r="G149" s="148"/>
    </row>
    <row r="150" spans="5:7">
      <c r="E150" s="129"/>
      <c r="G150" s="148"/>
    </row>
    <row r="151" spans="5:7">
      <c r="E151" s="129"/>
      <c r="G151" s="148"/>
    </row>
    <row r="152" spans="5:7">
      <c r="E152" s="129"/>
      <c r="G152" s="148"/>
    </row>
    <row r="153" spans="5:7">
      <c r="E153" s="129"/>
      <c r="G153" s="148"/>
    </row>
    <row r="154" spans="5:7">
      <c r="E154" s="129"/>
      <c r="G154" s="148"/>
    </row>
    <row r="155" spans="5:7">
      <c r="E155" s="129"/>
      <c r="G155" s="148"/>
    </row>
    <row r="156" spans="5:7">
      <c r="E156" s="129"/>
      <c r="G156" s="148"/>
    </row>
    <row r="157" spans="5:7">
      <c r="E157" s="129"/>
      <c r="G157" s="148"/>
    </row>
    <row r="158" spans="5:7">
      <c r="E158" s="129"/>
      <c r="G158" s="148"/>
    </row>
    <row r="159" spans="5:7">
      <c r="E159" s="129"/>
      <c r="G159" s="148"/>
    </row>
    <row r="160" spans="5:7">
      <c r="E160" s="129"/>
      <c r="G160" s="148"/>
    </row>
    <row r="161" spans="5:7">
      <c r="E161" s="129"/>
      <c r="G161" s="148"/>
    </row>
    <row r="162" spans="5:7">
      <c r="E162" s="129"/>
      <c r="G162" s="148"/>
    </row>
    <row r="163" spans="5:7">
      <c r="E163" s="129"/>
      <c r="G163" s="148"/>
    </row>
    <row r="164" spans="5:7">
      <c r="E164" s="129"/>
      <c r="G164" s="148"/>
    </row>
    <row r="165" spans="5:7">
      <c r="E165" s="129"/>
      <c r="G165" s="148"/>
    </row>
    <row r="166" spans="5:7">
      <c r="E166" s="129"/>
      <c r="G166" s="148"/>
    </row>
    <row r="167" spans="5:7">
      <c r="E167" s="129"/>
      <c r="G167" s="148"/>
    </row>
    <row r="168" spans="5:7">
      <c r="E168" s="129"/>
      <c r="G168" s="148"/>
    </row>
    <row r="169" spans="5:7">
      <c r="E169" s="129"/>
      <c r="G169" s="148"/>
    </row>
    <row r="170" spans="5:7">
      <c r="E170" s="129"/>
      <c r="G170" s="148"/>
    </row>
    <row r="171" spans="5:7">
      <c r="E171" s="129"/>
      <c r="G171" s="148"/>
    </row>
    <row r="172" spans="5:7">
      <c r="E172" s="129"/>
      <c r="G172" s="148"/>
    </row>
    <row r="173" spans="5:7">
      <c r="E173" s="129"/>
      <c r="G173" s="148"/>
    </row>
    <row r="174" spans="5:7">
      <c r="E174" s="129"/>
      <c r="G174" s="148"/>
    </row>
    <row r="175" spans="5:7">
      <c r="E175" s="129"/>
      <c r="G175" s="148"/>
    </row>
    <row r="176" spans="5:7">
      <c r="E176" s="129"/>
      <c r="G176" s="148"/>
    </row>
    <row r="177" spans="5:7">
      <c r="E177" s="129"/>
      <c r="G177" s="148"/>
    </row>
    <row r="178" spans="5:7">
      <c r="E178" s="129"/>
      <c r="G178" s="148"/>
    </row>
    <row r="179" spans="5:7">
      <c r="E179" s="129"/>
      <c r="G179" s="148"/>
    </row>
  </sheetData>
  <mergeCells count="3">
    <mergeCell ref="C4:E4"/>
    <mergeCell ref="F4:H4"/>
    <mergeCell ref="C50:C53"/>
  </mergeCells>
  <pageMargins left="0.7" right="0.7" top="0.75" bottom="0.75" header="0.3" footer="0.3"/>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EDC43D-816B-4386-81C0-AB411829AA2B}">
  <sheetPr>
    <tabColor theme="0" tint="-0.499984740745262"/>
  </sheetPr>
  <dimension ref="A1"/>
  <sheetViews>
    <sheetView showGridLines="0" zoomScale="80" zoomScaleNormal="80" workbookViewId="0"/>
  </sheetViews>
  <sheetFormatPr defaultRowHeight="14.4"/>
  <sheetData>
    <row r="1" spans="1:1">
      <c r="A1" s="5" t="s">
        <v>1</v>
      </c>
    </row>
  </sheetData>
  <hyperlinks>
    <hyperlink ref="A1" location="Contents!A1" display="Contents" xr:uid="{204103F7-5F0D-4DD6-BBAE-AA5AF4ADFE81}"/>
  </hyperlinks>
  <pageMargins left="0.7" right="0.7" top="0.75" bottom="0.75" header="0.3" footer="0.3"/>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CB4694-2D53-4944-ADCC-A91411CDD724}">
  <sheetPr>
    <tabColor theme="0" tint="-0.499984740745262"/>
  </sheetPr>
  <dimension ref="A1:Y24"/>
  <sheetViews>
    <sheetView showGridLines="0" zoomScale="80" zoomScaleNormal="80" workbookViewId="0"/>
  </sheetViews>
  <sheetFormatPr defaultColWidth="9.1015625" defaultRowHeight="14.4"/>
  <cols>
    <col min="2" max="2" width="26.3671875" bestFit="1" customWidth="1"/>
    <col min="3" max="5" width="11.47265625" bestFit="1" customWidth="1"/>
    <col min="6" max="6" width="11.1015625" bestFit="1" customWidth="1"/>
    <col min="7" max="8" width="11.47265625" bestFit="1" customWidth="1"/>
    <col min="9" max="9" width="10.734375" bestFit="1" customWidth="1"/>
    <col min="10" max="10" width="11.47265625" bestFit="1" customWidth="1"/>
    <col min="11" max="11" width="10.734375" bestFit="1" customWidth="1"/>
    <col min="12" max="12" width="11.47265625" bestFit="1" customWidth="1"/>
    <col min="13" max="13" width="10.734375" bestFit="1" customWidth="1"/>
    <col min="17" max="17" width="8.7890625" customWidth="1"/>
  </cols>
  <sheetData>
    <row r="1" spans="1:25">
      <c r="A1" s="15" t="s">
        <v>584</v>
      </c>
    </row>
    <row r="3" spans="1:25">
      <c r="B3" s="15" t="s">
        <v>585</v>
      </c>
    </row>
    <row r="5" spans="1:25">
      <c r="O5" s="72"/>
    </row>
    <row r="6" spans="1:25" ht="28.8">
      <c r="B6" s="62" t="s">
        <v>460</v>
      </c>
    </row>
    <row r="7" spans="1:25">
      <c r="C7" s="15">
        <v>2010</v>
      </c>
      <c r="D7" s="15">
        <v>2011</v>
      </c>
      <c r="E7" s="15">
        <v>2012</v>
      </c>
      <c r="F7" s="15">
        <v>2013</v>
      </c>
      <c r="G7" s="15">
        <v>2014</v>
      </c>
      <c r="H7" s="15">
        <v>2015</v>
      </c>
      <c r="I7" s="15">
        <v>2016</v>
      </c>
      <c r="J7" s="15">
        <v>2017</v>
      </c>
      <c r="K7" s="15">
        <v>2018</v>
      </c>
      <c r="L7" s="15">
        <v>2019</v>
      </c>
      <c r="M7" s="15">
        <v>2020</v>
      </c>
      <c r="N7" s="15">
        <v>2021</v>
      </c>
      <c r="O7" s="15">
        <v>2022</v>
      </c>
      <c r="P7" s="15">
        <v>2023</v>
      </c>
      <c r="Q7" s="15">
        <v>2024</v>
      </c>
      <c r="R7" s="18"/>
      <c r="S7" s="18"/>
      <c r="T7" s="18"/>
      <c r="U7" s="18"/>
      <c r="V7" s="18"/>
      <c r="W7" s="18"/>
      <c r="X7" s="18"/>
      <c r="Y7" s="18"/>
    </row>
    <row r="8" spans="1:25">
      <c r="B8" t="s">
        <v>11</v>
      </c>
      <c r="C8" s="55">
        <v>3555.8724010301498</v>
      </c>
      <c r="D8" s="55">
        <v>3587.7449989446027</v>
      </c>
      <c r="E8" s="55">
        <v>3568.5307280361635</v>
      </c>
      <c r="F8" s="55">
        <v>2520.8548090947279</v>
      </c>
      <c r="G8" s="55">
        <v>2659.8374163038675</v>
      </c>
      <c r="H8" s="55">
        <v>3612.8079737130902</v>
      </c>
      <c r="I8" s="55">
        <v>3402.9967363580981</v>
      </c>
      <c r="J8" s="55">
        <v>3305.0714773900058</v>
      </c>
      <c r="K8" s="55">
        <v>2548.4850071366918</v>
      </c>
      <c r="L8" s="55">
        <v>3456.3017829733094</v>
      </c>
      <c r="M8" s="55">
        <v>2716.4143920435226</v>
      </c>
      <c r="N8" s="55">
        <v>2303.4333060166596</v>
      </c>
      <c r="O8" s="55">
        <v>2243.1390585335566</v>
      </c>
      <c r="P8" s="55">
        <v>1643.0847969749084</v>
      </c>
      <c r="Q8" s="55">
        <v>1470.5882352941201</v>
      </c>
      <c r="R8" s="18"/>
      <c r="S8" s="18"/>
      <c r="T8" s="18"/>
      <c r="U8" s="18"/>
      <c r="V8" s="18"/>
      <c r="W8" s="18"/>
      <c r="X8" s="18"/>
      <c r="Y8" s="18"/>
    </row>
    <row r="9" spans="1:25">
      <c r="B9" t="s">
        <v>12</v>
      </c>
      <c r="C9" s="55">
        <v>5518.2768565131219</v>
      </c>
      <c r="D9" s="55">
        <v>6343.0150613779288</v>
      </c>
      <c r="E9" s="55">
        <v>5650.7554454842666</v>
      </c>
      <c r="F9" s="55">
        <v>5819.4932526753137</v>
      </c>
      <c r="G9" s="55">
        <v>6246.5570569458296</v>
      </c>
      <c r="H9" s="55">
        <v>6264.9013475114234</v>
      </c>
      <c r="I9" s="55">
        <v>4932.6331026013249</v>
      </c>
      <c r="J9" s="55">
        <v>5531.1886351415578</v>
      </c>
      <c r="K9" s="55">
        <v>4943.6038393517856</v>
      </c>
      <c r="L9" s="55">
        <v>4353.5100976041913</v>
      </c>
      <c r="M9" s="55">
        <v>3687.2756395332303</v>
      </c>
      <c r="N9" s="55">
        <v>3229.2079774529038</v>
      </c>
      <c r="O9" s="55">
        <v>3518.2666159042556</v>
      </c>
      <c r="P9" s="55">
        <v>2867.4388817496101</v>
      </c>
      <c r="Q9" s="55">
        <v>2851.7479466761652</v>
      </c>
      <c r="R9" s="18"/>
      <c r="S9" s="18"/>
      <c r="T9" s="18"/>
      <c r="U9" s="18"/>
      <c r="V9" s="18"/>
      <c r="W9" s="18"/>
      <c r="X9" s="18"/>
      <c r="Y9" s="18"/>
    </row>
    <row r="10" spans="1:25">
      <c r="B10" t="s">
        <v>13</v>
      </c>
      <c r="C10" s="55">
        <v>7654.5582080251816</v>
      </c>
      <c r="D10" s="55">
        <v>8077.5316644936438</v>
      </c>
      <c r="E10" s="55">
        <v>7038.6825945861892</v>
      </c>
      <c r="F10" s="55">
        <v>6960.4508029378212</v>
      </c>
      <c r="G10" s="55">
        <v>7723.6632527878646</v>
      </c>
      <c r="H10" s="55">
        <v>7698.899756572192</v>
      </c>
      <c r="I10" s="55">
        <v>13922.510696738886</v>
      </c>
      <c r="J10" s="55">
        <v>6531.3890026714726</v>
      </c>
      <c r="K10" s="55">
        <v>6686.4468672805533</v>
      </c>
      <c r="L10" s="55">
        <v>6995.6973115725286</v>
      </c>
      <c r="M10" s="55">
        <v>9540.1122290866078</v>
      </c>
      <c r="N10" s="55">
        <v>5667.359501535213</v>
      </c>
      <c r="O10" s="55">
        <v>5547.9282858597635</v>
      </c>
      <c r="P10" s="55">
        <v>5735.2598742136925</v>
      </c>
      <c r="Q10" s="55">
        <v>6052.1970634746613</v>
      </c>
    </row>
    <row r="11" spans="1:25">
      <c r="Q11" s="17"/>
    </row>
    <row r="12" spans="1:25">
      <c r="E12" s="57"/>
      <c r="F12" s="57"/>
      <c r="G12" s="57"/>
      <c r="H12" s="57"/>
      <c r="I12" s="57"/>
      <c r="J12" s="57"/>
      <c r="K12" s="57"/>
      <c r="L12" s="57"/>
      <c r="Q12" s="17"/>
    </row>
    <row r="13" spans="1:25">
      <c r="B13" t="s">
        <v>83</v>
      </c>
      <c r="F13" s="57"/>
      <c r="G13" s="57"/>
      <c r="H13" s="57"/>
      <c r="I13" s="57"/>
      <c r="J13" s="57"/>
      <c r="K13" s="57"/>
      <c r="L13" s="57"/>
      <c r="Q13" s="17"/>
    </row>
    <row r="14" spans="1:25">
      <c r="C14" s="15">
        <v>2010</v>
      </c>
      <c r="D14" s="15">
        <v>2011</v>
      </c>
      <c r="E14" s="15">
        <v>2012</v>
      </c>
      <c r="F14" s="15">
        <v>2013</v>
      </c>
      <c r="G14" s="15">
        <v>2014</v>
      </c>
      <c r="H14" s="15">
        <v>2015</v>
      </c>
      <c r="I14" s="15">
        <v>2016</v>
      </c>
      <c r="J14" s="15">
        <v>2017</v>
      </c>
      <c r="K14" s="15">
        <v>2018</v>
      </c>
      <c r="L14" s="15">
        <v>2019</v>
      </c>
      <c r="M14" s="15">
        <v>2020</v>
      </c>
      <c r="N14" s="15">
        <v>2021</v>
      </c>
      <c r="O14" s="15">
        <v>2022</v>
      </c>
      <c r="P14" s="15">
        <v>2023</v>
      </c>
      <c r="Q14" s="15">
        <v>2024</v>
      </c>
    </row>
    <row r="15" spans="1:25">
      <c r="B15" t="s">
        <v>11</v>
      </c>
      <c r="C15" s="259">
        <v>0.22368250000000001</v>
      </c>
      <c r="D15" s="259">
        <v>0.29011290000000001</v>
      </c>
      <c r="E15" s="259">
        <v>0.2863</v>
      </c>
      <c r="F15" s="259">
        <v>0.26</v>
      </c>
      <c r="G15" s="259">
        <v>0.204018</v>
      </c>
      <c r="H15" s="259">
        <v>0.28189600000000004</v>
      </c>
      <c r="I15" s="259">
        <v>0.28808</v>
      </c>
      <c r="J15" s="259">
        <v>0.30703000000000003</v>
      </c>
      <c r="K15" s="259">
        <v>0.246</v>
      </c>
      <c r="L15" s="259">
        <v>0.30230899999999999</v>
      </c>
      <c r="M15" s="259">
        <v>0.29355900000000001</v>
      </c>
      <c r="N15" s="259">
        <v>0.30941932953792523</v>
      </c>
      <c r="O15" s="259">
        <v>0.27530000000000004</v>
      </c>
      <c r="P15" s="19">
        <v>0.30308579668348956</v>
      </c>
      <c r="Q15" s="19">
        <v>0.33283820212356274</v>
      </c>
    </row>
    <row r="16" spans="1:25">
      <c r="B16" t="s">
        <v>12</v>
      </c>
      <c r="C16" s="259">
        <v>0.37927949707185826</v>
      </c>
      <c r="D16" s="259">
        <v>0.38137603434523532</v>
      </c>
      <c r="E16" s="259">
        <v>0.3960872015827655</v>
      </c>
      <c r="F16" s="259">
        <v>0.44398740594059405</v>
      </c>
      <c r="G16" s="259">
        <v>0.35055693688763351</v>
      </c>
      <c r="H16" s="259">
        <v>0.41897163736787174</v>
      </c>
      <c r="I16" s="259">
        <v>0.39706811556782257</v>
      </c>
      <c r="J16" s="259">
        <v>0.44734318429041153</v>
      </c>
      <c r="K16" s="259">
        <v>0.39289759534739271</v>
      </c>
      <c r="L16" s="259">
        <v>0.42467163550634202</v>
      </c>
      <c r="M16" s="259">
        <v>0.38532553235781802</v>
      </c>
      <c r="N16" s="259">
        <v>0.38814974726744689</v>
      </c>
      <c r="O16" s="259">
        <v>0.41454188223567429</v>
      </c>
      <c r="P16" s="19">
        <v>0.40779241722265597</v>
      </c>
      <c r="Q16" s="19">
        <v>0.41576494504386868</v>
      </c>
    </row>
    <row r="17" spans="2:17">
      <c r="B17" t="s">
        <v>13</v>
      </c>
      <c r="C17" s="259">
        <v>0.49496164999999998</v>
      </c>
      <c r="D17" s="259">
        <v>0.41746500000000003</v>
      </c>
      <c r="E17" s="259">
        <v>0.44327999999999995</v>
      </c>
      <c r="F17" s="259">
        <v>0.54</v>
      </c>
      <c r="G17" s="259">
        <v>0.4478302999999999</v>
      </c>
      <c r="H17" s="259">
        <v>0.48786399999999996</v>
      </c>
      <c r="I17" s="259">
        <v>0.46797420000000001</v>
      </c>
      <c r="J17" s="259">
        <v>0.50416744999999996</v>
      </c>
      <c r="K17" s="259">
        <v>0.48744999999999994</v>
      </c>
      <c r="L17" s="259">
        <v>0.52242599999999995</v>
      </c>
      <c r="M17" s="259">
        <v>0.46786537930887689</v>
      </c>
      <c r="N17" s="259">
        <v>0.45</v>
      </c>
      <c r="O17" s="259">
        <v>0.49293911725</v>
      </c>
      <c r="P17" s="19">
        <v>0.51977750099999998</v>
      </c>
      <c r="Q17" s="19">
        <v>0.49467275500000002</v>
      </c>
    </row>
    <row r="18" spans="2:17">
      <c r="Q18" s="17"/>
    </row>
    <row r="19" spans="2:17">
      <c r="L19" s="57"/>
      <c r="M19" s="57"/>
      <c r="Q19" s="17"/>
    </row>
    <row r="20" spans="2:17">
      <c r="B20" s="66" t="s">
        <v>454</v>
      </c>
    </row>
    <row r="21" spans="2:17">
      <c r="C21" s="15">
        <v>2010</v>
      </c>
      <c r="D21" s="15">
        <v>2011</v>
      </c>
      <c r="E21" s="15">
        <v>2012</v>
      </c>
      <c r="F21" s="15">
        <v>2013</v>
      </c>
      <c r="G21" s="15">
        <v>2014</v>
      </c>
      <c r="H21" s="15">
        <v>2015</v>
      </c>
      <c r="I21" s="15">
        <v>2016</v>
      </c>
      <c r="J21" s="15">
        <v>2017</v>
      </c>
      <c r="K21" s="15">
        <v>2018</v>
      </c>
      <c r="L21" s="15">
        <v>2019</v>
      </c>
      <c r="M21" s="15">
        <v>2020</v>
      </c>
      <c r="N21" s="15">
        <v>2021</v>
      </c>
      <c r="O21" s="15">
        <v>2022</v>
      </c>
      <c r="P21" s="15">
        <v>2023</v>
      </c>
      <c r="Q21" s="15">
        <v>2024</v>
      </c>
    </row>
    <row r="22" spans="2:17">
      <c r="B22" t="s">
        <v>11</v>
      </c>
      <c r="C22" s="17">
        <v>0.12845386608051979</v>
      </c>
      <c r="D22" s="17">
        <v>0.12710384299243244</v>
      </c>
      <c r="E22" s="17">
        <v>0.12090224624291313</v>
      </c>
      <c r="F22" s="17">
        <v>0.10364007392173673</v>
      </c>
      <c r="G22" s="17">
        <v>0.14301007961581919</v>
      </c>
      <c r="H22" s="17">
        <v>0.11827312640030437</v>
      </c>
      <c r="I22" s="17">
        <v>0.11234958026593589</v>
      </c>
      <c r="J22" s="17">
        <v>0.10927723562612976</v>
      </c>
      <c r="K22" s="17">
        <v>8.6672433295593362E-2</v>
      </c>
      <c r="L22" s="17">
        <v>8.3921030798356042E-2</v>
      </c>
      <c r="M22" s="17">
        <v>7.3859746126363535E-2</v>
      </c>
      <c r="N22" s="17">
        <v>6.5675881853394763E-2</v>
      </c>
      <c r="O22" s="17">
        <v>6.428528066971699E-2</v>
      </c>
      <c r="P22" s="17">
        <v>5.3699169392774519E-2</v>
      </c>
      <c r="Q22" s="17">
        <v>4.6548453184723948E-2</v>
      </c>
    </row>
    <row r="23" spans="2:17">
      <c r="B23" t="s">
        <v>12</v>
      </c>
      <c r="C23" s="17">
        <v>0.20787302363498136</v>
      </c>
      <c r="D23" s="17">
        <v>0.21536702487984369</v>
      </c>
      <c r="E23" s="17">
        <v>0.18508164402488361</v>
      </c>
      <c r="F23" s="17">
        <v>0.15602071074169913</v>
      </c>
      <c r="G23" s="17">
        <v>0.18996396331388934</v>
      </c>
      <c r="H23" s="17">
        <v>0.15494836555490243</v>
      </c>
      <c r="I23" s="17">
        <v>0.12838613518650932</v>
      </c>
      <c r="J23" s="17">
        <v>0.11662575585750073</v>
      </c>
      <c r="K23" s="17">
        <v>0.11416620719770793</v>
      </c>
      <c r="L23" s="17">
        <v>9.4945507241523536E-2</v>
      </c>
      <c r="M23" s="17">
        <v>9.1455408650154488E-2</v>
      </c>
      <c r="N23" s="17">
        <v>8.1926269902159191E-2</v>
      </c>
      <c r="O23" s="17">
        <v>8.07606952992352E-2</v>
      </c>
      <c r="P23" s="17">
        <v>7.6451564116240683E-2</v>
      </c>
      <c r="Q23" s="17">
        <v>7.911744129094625E-2</v>
      </c>
    </row>
    <row r="24" spans="2:17">
      <c r="B24" t="s">
        <v>13</v>
      </c>
      <c r="C24" s="17">
        <v>0.31164580949688547</v>
      </c>
      <c r="D24" s="17">
        <v>0.24712684042107214</v>
      </c>
      <c r="E24" s="17">
        <v>0.23261063902587656</v>
      </c>
      <c r="F24" s="17">
        <v>0.24058467030479747</v>
      </c>
      <c r="G24" s="17">
        <v>0.2223074695361375</v>
      </c>
      <c r="H24" s="17">
        <v>0.20407713640266859</v>
      </c>
      <c r="I24" s="17">
        <v>0.40704493236401001</v>
      </c>
      <c r="J24" s="17">
        <v>0.17837669371268136</v>
      </c>
      <c r="K24" s="17">
        <v>0.15766070781760491</v>
      </c>
      <c r="L24" s="17">
        <v>0.14234130471646397</v>
      </c>
      <c r="M24" s="17">
        <v>0.26686412472217591</v>
      </c>
      <c r="N24" s="17">
        <v>0.1245667874669579</v>
      </c>
      <c r="O24" s="17">
        <v>0.14640202736773325</v>
      </c>
      <c r="P24" s="17">
        <v>0.17497796580143449</v>
      </c>
      <c r="Q24" s="17">
        <v>0.16917011876721011</v>
      </c>
    </row>
  </sheetData>
  <pageMargins left="0.7" right="0.7" top="0.75" bottom="0.75" header="0.3" footer="0.3"/>
  <pageSetup orientation="portrait"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25A68-29C9-4818-A86A-518B604A076D}">
  <sheetPr>
    <tabColor theme="1" tint="0.499984740745262"/>
  </sheetPr>
  <dimension ref="A1:M227"/>
  <sheetViews>
    <sheetView showGridLines="0" zoomScale="80" zoomScaleNormal="80" workbookViewId="0"/>
  </sheetViews>
  <sheetFormatPr defaultRowHeight="14.4"/>
  <cols>
    <col min="2" max="2" width="4.89453125" bestFit="1" customWidth="1"/>
    <col min="3" max="3" width="36" style="20" bestFit="1" customWidth="1"/>
    <col min="4" max="4" width="17.1015625" customWidth="1"/>
    <col min="5" max="5" width="27" customWidth="1"/>
    <col min="6" max="6" width="31.47265625" customWidth="1"/>
  </cols>
  <sheetData>
    <row r="1" spans="1:12">
      <c r="A1" s="15" t="s">
        <v>586</v>
      </c>
    </row>
    <row r="2" spans="1:12">
      <c r="C2" s="20" t="s">
        <v>171</v>
      </c>
    </row>
    <row r="4" spans="1:12">
      <c r="B4" s="15" t="s">
        <v>54</v>
      </c>
      <c r="C4" s="15" t="s">
        <v>172</v>
      </c>
      <c r="D4" s="15" t="s">
        <v>173</v>
      </c>
      <c r="E4" s="15" t="s">
        <v>174</v>
      </c>
      <c r="F4" s="15" t="s">
        <v>175</v>
      </c>
    </row>
    <row r="5" spans="1:12">
      <c r="B5">
        <v>2010</v>
      </c>
      <c r="C5" t="s">
        <v>19</v>
      </c>
      <c r="D5">
        <v>60</v>
      </c>
      <c r="E5">
        <v>56.2</v>
      </c>
      <c r="F5">
        <v>30</v>
      </c>
      <c r="J5" s="23"/>
      <c r="L5" s="22"/>
    </row>
    <row r="6" spans="1:12">
      <c r="B6">
        <v>2010</v>
      </c>
      <c r="C6" t="s">
        <v>19</v>
      </c>
      <c r="D6">
        <v>165</v>
      </c>
      <c r="E6">
        <v>46</v>
      </c>
      <c r="F6">
        <v>37</v>
      </c>
      <c r="J6" s="23"/>
      <c r="L6" s="22"/>
    </row>
    <row r="7" spans="1:12">
      <c r="B7">
        <v>2010</v>
      </c>
      <c r="C7" t="s">
        <v>19</v>
      </c>
      <c r="D7">
        <v>172.8</v>
      </c>
      <c r="E7">
        <v>7</v>
      </c>
      <c r="F7">
        <v>13</v>
      </c>
      <c r="J7" s="23"/>
      <c r="L7" s="22"/>
    </row>
    <row r="8" spans="1:12">
      <c r="B8">
        <v>2010</v>
      </c>
      <c r="C8" t="s">
        <v>19</v>
      </c>
      <c r="D8">
        <v>180</v>
      </c>
      <c r="E8">
        <v>11</v>
      </c>
      <c r="F8">
        <v>12</v>
      </c>
      <c r="J8" s="23"/>
      <c r="L8" s="22"/>
    </row>
    <row r="9" spans="1:12">
      <c r="B9">
        <v>2010</v>
      </c>
      <c r="C9" t="s">
        <v>19</v>
      </c>
      <c r="D9">
        <v>300</v>
      </c>
      <c r="E9">
        <v>12</v>
      </c>
      <c r="F9">
        <v>25</v>
      </c>
      <c r="J9" s="23"/>
      <c r="L9" s="22"/>
    </row>
    <row r="10" spans="1:12">
      <c r="B10">
        <v>2010</v>
      </c>
      <c r="C10" t="s">
        <v>19</v>
      </c>
      <c r="D10">
        <v>207</v>
      </c>
      <c r="E10">
        <v>8.8000000000000007</v>
      </c>
      <c r="F10">
        <v>12</v>
      </c>
      <c r="J10" s="23"/>
      <c r="L10" s="22"/>
    </row>
    <row r="11" spans="1:12">
      <c r="B11">
        <v>2010</v>
      </c>
      <c r="C11" t="s">
        <v>31</v>
      </c>
      <c r="D11">
        <v>32</v>
      </c>
      <c r="E11">
        <v>8</v>
      </c>
      <c r="F11">
        <v>4</v>
      </c>
      <c r="J11" s="23"/>
      <c r="L11" s="22"/>
    </row>
    <row r="12" spans="1:12">
      <c r="B12">
        <v>2010</v>
      </c>
      <c r="C12" t="s">
        <v>31</v>
      </c>
      <c r="D12">
        <v>102</v>
      </c>
      <c r="E12">
        <v>13</v>
      </c>
      <c r="F12">
        <v>10</v>
      </c>
      <c r="J12" s="23"/>
      <c r="L12" s="22"/>
    </row>
    <row r="13" spans="1:12">
      <c r="B13">
        <v>2011</v>
      </c>
      <c r="C13" t="s">
        <v>19</v>
      </c>
      <c r="D13">
        <v>48.3</v>
      </c>
      <c r="E13">
        <v>16</v>
      </c>
      <c r="F13">
        <v>18</v>
      </c>
      <c r="J13" s="23"/>
      <c r="L13" s="22"/>
    </row>
    <row r="14" spans="1:12">
      <c r="B14">
        <v>2011</v>
      </c>
      <c r="C14" t="s">
        <v>19</v>
      </c>
      <c r="D14">
        <v>183.6</v>
      </c>
      <c r="E14">
        <v>19</v>
      </c>
      <c r="F14">
        <v>23</v>
      </c>
      <c r="J14" s="23"/>
      <c r="L14" s="22"/>
    </row>
    <row r="15" spans="1:12">
      <c r="B15">
        <v>2012</v>
      </c>
      <c r="C15" t="s">
        <v>19</v>
      </c>
      <c r="D15">
        <v>183.6</v>
      </c>
      <c r="E15">
        <v>19</v>
      </c>
      <c r="F15">
        <v>30</v>
      </c>
      <c r="J15" s="23"/>
      <c r="L15" s="22"/>
    </row>
    <row r="16" spans="1:12">
      <c r="B16">
        <v>2012</v>
      </c>
      <c r="C16" t="s">
        <v>19</v>
      </c>
      <c r="D16">
        <v>316.8</v>
      </c>
      <c r="E16">
        <v>23</v>
      </c>
      <c r="F16">
        <v>22</v>
      </c>
      <c r="J16" s="23"/>
      <c r="L16" s="22"/>
    </row>
    <row r="17" spans="2:12">
      <c r="B17">
        <v>2012</v>
      </c>
      <c r="C17" t="s">
        <v>19</v>
      </c>
      <c r="D17">
        <v>504</v>
      </c>
      <c r="E17">
        <v>36</v>
      </c>
      <c r="F17">
        <v>34</v>
      </c>
      <c r="J17" s="23"/>
      <c r="L17" s="22"/>
    </row>
    <row r="18" spans="2:12">
      <c r="B18">
        <v>2012</v>
      </c>
      <c r="C18" t="s">
        <v>19</v>
      </c>
      <c r="D18">
        <v>150</v>
      </c>
      <c r="E18">
        <v>10</v>
      </c>
      <c r="F18">
        <v>20</v>
      </c>
      <c r="J18" s="23"/>
      <c r="L18" s="22"/>
    </row>
    <row r="19" spans="2:12">
      <c r="B19">
        <v>2013</v>
      </c>
      <c r="C19" t="s">
        <v>19</v>
      </c>
      <c r="D19">
        <v>400</v>
      </c>
      <c r="E19">
        <v>101</v>
      </c>
      <c r="F19">
        <v>41</v>
      </c>
      <c r="J19" s="23"/>
      <c r="L19" s="22"/>
    </row>
    <row r="20" spans="2:12">
      <c r="B20">
        <v>2013</v>
      </c>
      <c r="C20" t="s">
        <v>19</v>
      </c>
      <c r="D20">
        <v>216</v>
      </c>
      <c r="E20">
        <v>38</v>
      </c>
      <c r="F20">
        <v>29.6</v>
      </c>
      <c r="J20" s="23"/>
      <c r="L20" s="22"/>
    </row>
    <row r="21" spans="2:12">
      <c r="B21">
        <v>2013</v>
      </c>
      <c r="C21" t="s">
        <v>19</v>
      </c>
      <c r="D21">
        <v>270</v>
      </c>
      <c r="E21">
        <v>8</v>
      </c>
      <c r="F21">
        <v>15</v>
      </c>
      <c r="J21" s="23"/>
      <c r="L21" s="22"/>
    </row>
    <row r="22" spans="2:12">
      <c r="B22">
        <v>2013</v>
      </c>
      <c r="C22" t="s">
        <v>19</v>
      </c>
      <c r="D22">
        <v>399.6</v>
      </c>
      <c r="E22">
        <v>21</v>
      </c>
      <c r="F22">
        <v>19</v>
      </c>
      <c r="J22" s="23"/>
      <c r="L22" s="22"/>
    </row>
    <row r="23" spans="2:12">
      <c r="B23">
        <v>2013</v>
      </c>
      <c r="C23" t="s">
        <v>19</v>
      </c>
      <c r="D23">
        <v>630</v>
      </c>
      <c r="E23">
        <v>20</v>
      </c>
      <c r="F23">
        <v>25</v>
      </c>
      <c r="J23" s="23"/>
      <c r="L23" s="22"/>
    </row>
    <row r="24" spans="2:12">
      <c r="B24">
        <v>2013</v>
      </c>
      <c r="C24" t="s">
        <v>19</v>
      </c>
      <c r="D24">
        <v>295.2</v>
      </c>
      <c r="E24">
        <v>30</v>
      </c>
      <c r="F24">
        <v>27.5</v>
      </c>
      <c r="J24" s="23"/>
      <c r="L24" s="22"/>
    </row>
    <row r="25" spans="2:12">
      <c r="B25">
        <v>2014</v>
      </c>
      <c r="C25" t="s">
        <v>19</v>
      </c>
      <c r="D25">
        <v>108</v>
      </c>
      <c r="E25">
        <v>29</v>
      </c>
      <c r="F25">
        <v>23</v>
      </c>
      <c r="J25" s="23"/>
      <c r="L25" s="22"/>
    </row>
    <row r="26" spans="2:12">
      <c r="B26">
        <v>2014</v>
      </c>
      <c r="C26" t="s">
        <v>19</v>
      </c>
      <c r="D26">
        <v>288</v>
      </c>
      <c r="E26">
        <v>89</v>
      </c>
      <c r="F26">
        <v>26</v>
      </c>
      <c r="J26" s="23"/>
      <c r="L26" s="22"/>
    </row>
    <row r="27" spans="2:12">
      <c r="B27">
        <v>2014</v>
      </c>
      <c r="C27" t="s">
        <v>19</v>
      </c>
      <c r="D27">
        <v>388.8</v>
      </c>
      <c r="E27">
        <v>14</v>
      </c>
      <c r="F27">
        <v>24</v>
      </c>
      <c r="J27" s="23"/>
      <c r="L27" s="22"/>
    </row>
    <row r="28" spans="2:12">
      <c r="B28">
        <v>2015</v>
      </c>
      <c r="C28" t="s">
        <v>19</v>
      </c>
      <c r="D28">
        <v>200</v>
      </c>
      <c r="E28">
        <v>65.7</v>
      </c>
      <c r="F28">
        <v>33</v>
      </c>
      <c r="J28" s="23"/>
      <c r="L28" s="22"/>
    </row>
    <row r="29" spans="2:12">
      <c r="B29">
        <v>2015</v>
      </c>
      <c r="C29" t="s">
        <v>19</v>
      </c>
      <c r="D29">
        <v>400</v>
      </c>
      <c r="E29">
        <v>115</v>
      </c>
      <c r="F29">
        <v>40</v>
      </c>
      <c r="J29" s="23"/>
      <c r="L29" s="22"/>
    </row>
    <row r="30" spans="2:12">
      <c r="B30">
        <v>2015</v>
      </c>
      <c r="C30" t="s">
        <v>19</v>
      </c>
      <c r="D30">
        <v>49.5</v>
      </c>
      <c r="E30">
        <v>8.8000000000000007</v>
      </c>
      <c r="F30">
        <v>5</v>
      </c>
      <c r="J30" s="23"/>
      <c r="L30" s="22"/>
    </row>
    <row r="31" spans="2:12">
      <c r="B31">
        <v>2015</v>
      </c>
      <c r="C31" t="s">
        <v>19</v>
      </c>
      <c r="D31">
        <v>129</v>
      </c>
      <c r="E31">
        <v>23</v>
      </c>
      <c r="F31">
        <v>24</v>
      </c>
      <c r="J31" s="23"/>
      <c r="L31" s="22"/>
    </row>
    <row r="32" spans="2:12">
      <c r="B32">
        <v>2015</v>
      </c>
      <c r="C32" t="s">
        <v>19</v>
      </c>
      <c r="D32">
        <v>210</v>
      </c>
      <c r="E32">
        <v>8</v>
      </c>
      <c r="F32">
        <v>26</v>
      </c>
      <c r="J32" s="23"/>
      <c r="L32" s="22"/>
    </row>
    <row r="33" spans="2:12">
      <c r="B33">
        <v>2015</v>
      </c>
      <c r="C33" t="s">
        <v>19</v>
      </c>
      <c r="D33">
        <v>219</v>
      </c>
      <c r="E33">
        <v>8</v>
      </c>
      <c r="F33">
        <v>18</v>
      </c>
      <c r="J33" s="23"/>
      <c r="L33" s="22"/>
    </row>
    <row r="34" spans="2:12">
      <c r="B34">
        <v>2015</v>
      </c>
      <c r="C34" t="s">
        <v>19</v>
      </c>
      <c r="D34">
        <v>288</v>
      </c>
      <c r="E34">
        <v>54</v>
      </c>
      <c r="F34">
        <v>22</v>
      </c>
      <c r="J34" s="23"/>
      <c r="L34" s="22"/>
    </row>
    <row r="35" spans="2:12">
      <c r="B35">
        <v>2015</v>
      </c>
      <c r="C35" t="s">
        <v>19</v>
      </c>
      <c r="D35">
        <v>288</v>
      </c>
      <c r="E35">
        <v>70</v>
      </c>
      <c r="F35">
        <v>32</v>
      </c>
      <c r="J35" s="23"/>
      <c r="L35" s="22"/>
    </row>
    <row r="36" spans="2:12">
      <c r="B36">
        <v>2015</v>
      </c>
      <c r="C36" t="s">
        <v>19</v>
      </c>
      <c r="D36">
        <v>301.60000000000002</v>
      </c>
      <c r="E36">
        <v>57</v>
      </c>
      <c r="F36">
        <v>24</v>
      </c>
      <c r="J36" s="23"/>
      <c r="L36" s="22"/>
    </row>
    <row r="37" spans="2:12">
      <c r="B37">
        <v>2015</v>
      </c>
      <c r="C37" t="s">
        <v>19</v>
      </c>
      <c r="D37">
        <v>576</v>
      </c>
      <c r="E37">
        <v>12.87</v>
      </c>
      <c r="F37">
        <v>28</v>
      </c>
      <c r="J37" s="23"/>
      <c r="L37" s="22"/>
    </row>
    <row r="38" spans="2:12">
      <c r="B38">
        <v>2015</v>
      </c>
      <c r="C38" t="s">
        <v>19</v>
      </c>
      <c r="D38">
        <v>288</v>
      </c>
      <c r="E38">
        <v>57</v>
      </c>
      <c r="F38">
        <v>44</v>
      </c>
      <c r="J38" s="23"/>
      <c r="L38" s="22"/>
    </row>
    <row r="39" spans="2:12">
      <c r="B39">
        <v>2015</v>
      </c>
      <c r="C39" t="s">
        <v>19</v>
      </c>
      <c r="D39">
        <v>295.2</v>
      </c>
      <c r="E39">
        <v>57</v>
      </c>
      <c r="F39">
        <v>25</v>
      </c>
      <c r="J39" s="23"/>
      <c r="L39" s="22"/>
    </row>
    <row r="40" spans="2:12">
      <c r="B40">
        <v>2015</v>
      </c>
      <c r="C40" t="s">
        <v>31</v>
      </c>
      <c r="D40">
        <v>202</v>
      </c>
      <c r="E40">
        <v>10</v>
      </c>
      <c r="F40">
        <v>12</v>
      </c>
      <c r="J40" s="23"/>
      <c r="L40" s="22"/>
    </row>
    <row r="41" spans="2:12">
      <c r="B41">
        <v>2016</v>
      </c>
      <c r="C41" t="s">
        <v>19</v>
      </c>
      <c r="D41">
        <v>144</v>
      </c>
      <c r="E41">
        <v>1.1000000000000001</v>
      </c>
      <c r="F41">
        <v>7</v>
      </c>
      <c r="J41" s="23"/>
      <c r="L41" s="22"/>
    </row>
    <row r="42" spans="2:12">
      <c r="B42">
        <v>2016</v>
      </c>
      <c r="C42" t="s">
        <v>19</v>
      </c>
      <c r="D42">
        <v>582</v>
      </c>
      <c r="E42">
        <v>44.2</v>
      </c>
      <c r="F42">
        <v>33.6</v>
      </c>
      <c r="J42" s="23"/>
      <c r="L42" s="22"/>
    </row>
    <row r="43" spans="2:12">
      <c r="B43">
        <v>2016</v>
      </c>
      <c r="C43" t="s">
        <v>31</v>
      </c>
      <c r="D43">
        <v>50</v>
      </c>
      <c r="E43">
        <v>8.3000000000000007</v>
      </c>
      <c r="F43">
        <v>15</v>
      </c>
      <c r="J43" s="23"/>
      <c r="L43" s="22"/>
    </row>
    <row r="44" spans="2:12">
      <c r="B44">
        <v>2016</v>
      </c>
      <c r="C44" t="s">
        <v>31</v>
      </c>
      <c r="D44">
        <v>152</v>
      </c>
      <c r="E44">
        <v>25</v>
      </c>
      <c r="F44">
        <v>14.6</v>
      </c>
      <c r="J44" s="23"/>
      <c r="L44" s="22"/>
    </row>
    <row r="45" spans="2:12">
      <c r="B45">
        <v>2016</v>
      </c>
      <c r="C45" t="s">
        <v>176</v>
      </c>
      <c r="D45">
        <v>30</v>
      </c>
      <c r="E45">
        <v>4.8</v>
      </c>
      <c r="F45">
        <v>28.2</v>
      </c>
      <c r="J45" s="23"/>
      <c r="L45" s="22"/>
    </row>
    <row r="46" spans="2:12">
      <c r="B46">
        <v>2016</v>
      </c>
      <c r="C46" t="s">
        <v>176</v>
      </c>
      <c r="D46">
        <v>2</v>
      </c>
      <c r="E46">
        <v>1</v>
      </c>
      <c r="F46">
        <v>100</v>
      </c>
      <c r="J46" s="23"/>
      <c r="L46" s="22"/>
    </row>
    <row r="47" spans="2:12">
      <c r="B47">
        <v>2017</v>
      </c>
      <c r="C47" t="s">
        <v>19</v>
      </c>
      <c r="D47">
        <v>110.7</v>
      </c>
      <c r="E47">
        <v>16</v>
      </c>
      <c r="F47">
        <v>11</v>
      </c>
      <c r="J47" s="23"/>
      <c r="L47" s="22"/>
    </row>
    <row r="48" spans="2:12">
      <c r="B48">
        <v>2017</v>
      </c>
      <c r="C48" t="s">
        <v>19</v>
      </c>
      <c r="D48">
        <v>165</v>
      </c>
      <c r="E48">
        <v>46</v>
      </c>
      <c r="F48">
        <v>36</v>
      </c>
      <c r="J48" s="23"/>
      <c r="L48" s="22"/>
    </row>
    <row r="49" spans="2:12">
      <c r="B49">
        <v>2017</v>
      </c>
      <c r="C49" t="s">
        <v>19</v>
      </c>
      <c r="D49">
        <v>256</v>
      </c>
      <c r="E49">
        <v>6</v>
      </c>
      <c r="F49">
        <v>14</v>
      </c>
      <c r="J49" s="23"/>
      <c r="L49" s="22"/>
    </row>
    <row r="50" spans="2:12">
      <c r="B50">
        <v>2017</v>
      </c>
      <c r="C50" t="s">
        <v>19</v>
      </c>
      <c r="D50">
        <v>288</v>
      </c>
      <c r="E50">
        <v>90</v>
      </c>
      <c r="F50">
        <v>35</v>
      </c>
      <c r="J50" s="23"/>
      <c r="L50" s="22"/>
    </row>
    <row r="51" spans="2:12">
      <c r="B51">
        <v>2017</v>
      </c>
      <c r="C51" t="s">
        <v>19</v>
      </c>
      <c r="D51">
        <v>332.1</v>
      </c>
      <c r="E51">
        <v>47.3</v>
      </c>
      <c r="F51">
        <v>29</v>
      </c>
      <c r="J51" s="23"/>
      <c r="L51" s="22"/>
    </row>
    <row r="52" spans="2:12">
      <c r="B52">
        <v>2017</v>
      </c>
      <c r="C52" t="s">
        <v>19</v>
      </c>
      <c r="D52">
        <v>402</v>
      </c>
      <c r="E52">
        <v>32</v>
      </c>
      <c r="F52">
        <v>27</v>
      </c>
      <c r="J52" s="23"/>
      <c r="L52" s="22"/>
    </row>
    <row r="53" spans="2:12">
      <c r="B53">
        <v>2017</v>
      </c>
      <c r="C53" t="s">
        <v>19</v>
      </c>
      <c r="D53">
        <v>402</v>
      </c>
      <c r="E53">
        <v>95</v>
      </c>
      <c r="F53">
        <v>39.799999999999997</v>
      </c>
      <c r="J53" s="23"/>
      <c r="L53" s="22"/>
    </row>
    <row r="54" spans="2:12">
      <c r="B54">
        <v>2017</v>
      </c>
      <c r="C54" t="s">
        <v>19</v>
      </c>
      <c r="D54">
        <v>600</v>
      </c>
      <c r="E54">
        <v>85</v>
      </c>
      <c r="F54">
        <v>36</v>
      </c>
      <c r="J54" s="23"/>
      <c r="L54" s="22"/>
    </row>
    <row r="55" spans="2:12">
      <c r="B55">
        <v>2017</v>
      </c>
      <c r="C55" t="s">
        <v>19</v>
      </c>
      <c r="D55">
        <v>350</v>
      </c>
      <c r="E55">
        <v>73</v>
      </c>
      <c r="F55">
        <v>43</v>
      </c>
      <c r="J55" s="23"/>
      <c r="L55" s="22"/>
    </row>
    <row r="56" spans="2:12">
      <c r="B56">
        <v>2017</v>
      </c>
      <c r="C56" t="s">
        <v>19</v>
      </c>
      <c r="D56">
        <v>42</v>
      </c>
      <c r="E56">
        <v>1.55</v>
      </c>
      <c r="F56">
        <v>15</v>
      </c>
      <c r="J56" s="23"/>
      <c r="L56" s="22"/>
    </row>
    <row r="57" spans="2:12">
      <c r="B57">
        <v>2017</v>
      </c>
      <c r="C57" t="s">
        <v>31</v>
      </c>
      <c r="D57">
        <v>300</v>
      </c>
      <c r="E57">
        <v>15</v>
      </c>
      <c r="F57">
        <v>12</v>
      </c>
      <c r="J57" s="23"/>
      <c r="L57" s="22"/>
    </row>
    <row r="58" spans="2:12">
      <c r="B58">
        <v>2017</v>
      </c>
      <c r="C58" t="s">
        <v>176</v>
      </c>
      <c r="D58">
        <v>8</v>
      </c>
      <c r="E58">
        <v>2</v>
      </c>
      <c r="F58">
        <v>31</v>
      </c>
      <c r="J58" s="23"/>
      <c r="L58" s="22"/>
    </row>
    <row r="59" spans="2:12">
      <c r="B59">
        <v>2017</v>
      </c>
      <c r="C59" t="s">
        <v>176</v>
      </c>
      <c r="D59">
        <v>30</v>
      </c>
      <c r="E59">
        <v>1</v>
      </c>
      <c r="F59">
        <v>10</v>
      </c>
      <c r="L59" s="22"/>
    </row>
    <row r="60" spans="2:12">
      <c r="B60">
        <v>2018</v>
      </c>
      <c r="C60" t="s">
        <v>19</v>
      </c>
      <c r="D60">
        <v>308.7</v>
      </c>
      <c r="E60">
        <v>33</v>
      </c>
      <c r="F60">
        <v>36</v>
      </c>
      <c r="L60" s="22"/>
    </row>
    <row r="61" spans="2:12">
      <c r="B61">
        <v>2018</v>
      </c>
      <c r="C61" t="s">
        <v>19</v>
      </c>
      <c r="D61">
        <v>330</v>
      </c>
      <c r="E61">
        <v>19</v>
      </c>
      <c r="F61">
        <v>37</v>
      </c>
      <c r="L61" s="22"/>
    </row>
    <row r="62" spans="2:12">
      <c r="B62">
        <v>2018</v>
      </c>
      <c r="C62" t="s">
        <v>19</v>
      </c>
      <c r="D62">
        <v>330</v>
      </c>
      <c r="E62">
        <v>19</v>
      </c>
      <c r="F62">
        <v>37</v>
      </c>
      <c r="L62" s="22"/>
    </row>
    <row r="63" spans="2:12">
      <c r="B63">
        <v>2018</v>
      </c>
      <c r="C63" t="s">
        <v>19</v>
      </c>
      <c r="D63">
        <v>352.8</v>
      </c>
      <c r="E63">
        <v>27</v>
      </c>
      <c r="F63">
        <v>39</v>
      </c>
      <c r="L63" s="22"/>
    </row>
    <row r="64" spans="2:12">
      <c r="B64">
        <v>2018</v>
      </c>
      <c r="C64" t="s">
        <v>19</v>
      </c>
      <c r="D64">
        <v>400.2</v>
      </c>
      <c r="E64">
        <v>17</v>
      </c>
      <c r="F64">
        <v>41</v>
      </c>
      <c r="L64" s="22"/>
    </row>
    <row r="65" spans="2:12">
      <c r="B65">
        <v>2018</v>
      </c>
      <c r="C65" t="s">
        <v>19</v>
      </c>
      <c r="D65">
        <v>573.29999999999995</v>
      </c>
      <c r="E65">
        <v>32</v>
      </c>
      <c r="F65">
        <v>26</v>
      </c>
      <c r="L65" s="22"/>
    </row>
    <row r="66" spans="2:12">
      <c r="B66">
        <v>2018</v>
      </c>
      <c r="C66" t="s">
        <v>19</v>
      </c>
      <c r="D66">
        <v>28</v>
      </c>
      <c r="E66">
        <v>1</v>
      </c>
      <c r="F66">
        <v>6</v>
      </c>
      <c r="L66" s="22"/>
    </row>
    <row r="67" spans="2:12">
      <c r="B67">
        <v>2018</v>
      </c>
      <c r="C67" t="s">
        <v>19</v>
      </c>
      <c r="D67">
        <v>93.2</v>
      </c>
      <c r="E67">
        <v>3</v>
      </c>
      <c r="F67">
        <v>30</v>
      </c>
      <c r="L67" s="22"/>
    </row>
    <row r="68" spans="2:12">
      <c r="B68">
        <v>2018</v>
      </c>
      <c r="C68" t="s">
        <v>19</v>
      </c>
      <c r="D68">
        <v>252</v>
      </c>
      <c r="E68">
        <v>18.399999999999999</v>
      </c>
      <c r="F68">
        <v>55</v>
      </c>
      <c r="L68" s="22"/>
    </row>
    <row r="69" spans="2:12">
      <c r="B69">
        <v>2018</v>
      </c>
      <c r="C69" t="s">
        <v>19</v>
      </c>
      <c r="D69">
        <v>5</v>
      </c>
      <c r="E69">
        <v>1.5</v>
      </c>
      <c r="F69">
        <v>30</v>
      </c>
      <c r="L69" s="22"/>
    </row>
    <row r="70" spans="2:12">
      <c r="B70">
        <v>2018</v>
      </c>
      <c r="C70" t="s">
        <v>31</v>
      </c>
      <c r="D70">
        <v>252</v>
      </c>
      <c r="E70">
        <v>11</v>
      </c>
      <c r="F70">
        <v>16</v>
      </c>
      <c r="L70" s="22"/>
    </row>
    <row r="71" spans="2:12">
      <c r="B71">
        <v>2018</v>
      </c>
      <c r="C71" t="s">
        <v>31</v>
      </c>
      <c r="D71">
        <v>90</v>
      </c>
      <c r="E71">
        <v>5</v>
      </c>
      <c r="F71">
        <v>3</v>
      </c>
      <c r="L71" s="22"/>
    </row>
    <row r="72" spans="2:12">
      <c r="B72">
        <v>2018</v>
      </c>
      <c r="C72" t="s">
        <v>31</v>
      </c>
      <c r="D72">
        <v>77.400000000000006</v>
      </c>
      <c r="E72">
        <v>5</v>
      </c>
      <c r="F72">
        <v>8</v>
      </c>
      <c r="L72" s="22"/>
    </row>
    <row r="73" spans="2:12">
      <c r="B73">
        <v>2018</v>
      </c>
      <c r="C73" t="s">
        <v>31</v>
      </c>
      <c r="D73">
        <v>300</v>
      </c>
      <c r="E73">
        <v>14</v>
      </c>
      <c r="F73">
        <v>25</v>
      </c>
      <c r="L73" s="22"/>
    </row>
    <row r="74" spans="2:12">
      <c r="B74">
        <v>2018</v>
      </c>
      <c r="C74" t="s">
        <v>31</v>
      </c>
      <c r="D74">
        <v>200</v>
      </c>
      <c r="E74">
        <v>18</v>
      </c>
      <c r="F74">
        <v>10</v>
      </c>
      <c r="J74" s="23"/>
      <c r="L74" s="22"/>
    </row>
    <row r="75" spans="2:12">
      <c r="B75">
        <v>2018</v>
      </c>
      <c r="C75" t="s">
        <v>31</v>
      </c>
      <c r="D75">
        <v>150</v>
      </c>
      <c r="E75">
        <v>21</v>
      </c>
      <c r="F75">
        <v>22</v>
      </c>
      <c r="L75" s="22"/>
    </row>
    <row r="76" spans="2:12">
      <c r="B76">
        <v>2018</v>
      </c>
      <c r="C76" t="s">
        <v>31</v>
      </c>
      <c r="D76">
        <v>151.80000000000001</v>
      </c>
      <c r="E76">
        <v>21</v>
      </c>
      <c r="F76">
        <v>22</v>
      </c>
      <c r="L76" s="22"/>
    </row>
    <row r="77" spans="2:12">
      <c r="B77">
        <v>2018</v>
      </c>
      <c r="C77" t="s">
        <v>31</v>
      </c>
      <c r="D77">
        <v>400</v>
      </c>
      <c r="E77">
        <v>16</v>
      </c>
      <c r="F77">
        <v>18</v>
      </c>
      <c r="L77" s="22"/>
    </row>
    <row r="78" spans="2:12">
      <c r="B78">
        <v>2018</v>
      </c>
      <c r="C78" t="s">
        <v>31</v>
      </c>
      <c r="D78">
        <v>120</v>
      </c>
      <c r="E78">
        <v>25</v>
      </c>
      <c r="F78">
        <v>11</v>
      </c>
      <c r="L78" s="22"/>
    </row>
    <row r="79" spans="2:12">
      <c r="B79">
        <v>2018</v>
      </c>
      <c r="C79" t="s">
        <v>31</v>
      </c>
      <c r="D79">
        <v>300</v>
      </c>
      <c r="E79">
        <v>23</v>
      </c>
      <c r="F79">
        <v>13</v>
      </c>
      <c r="L79" s="22"/>
    </row>
    <row r="80" spans="2:12">
      <c r="B80">
        <v>2019</v>
      </c>
      <c r="C80" t="s">
        <v>19</v>
      </c>
      <c r="D80">
        <v>16.8</v>
      </c>
      <c r="E80">
        <v>98</v>
      </c>
      <c r="F80">
        <v>40</v>
      </c>
      <c r="L80" s="22"/>
    </row>
    <row r="81" spans="2:13">
      <c r="B81">
        <v>2019</v>
      </c>
      <c r="C81" t="s">
        <v>19</v>
      </c>
      <c r="D81">
        <v>202.56</v>
      </c>
      <c r="E81">
        <v>65.5</v>
      </c>
      <c r="F81">
        <v>35</v>
      </c>
      <c r="L81" s="22"/>
    </row>
    <row r="82" spans="2:13">
      <c r="B82">
        <v>2019</v>
      </c>
      <c r="C82" t="s">
        <v>19</v>
      </c>
      <c r="D82">
        <v>252.2</v>
      </c>
      <c r="E82">
        <v>95</v>
      </c>
      <c r="F82">
        <v>40</v>
      </c>
      <c r="L82" s="22"/>
    </row>
    <row r="83" spans="2:13">
      <c r="B83">
        <v>2019</v>
      </c>
      <c r="C83" t="s">
        <v>19</v>
      </c>
      <c r="D83">
        <v>369.6</v>
      </c>
      <c r="E83">
        <v>23</v>
      </c>
      <c r="F83">
        <v>35</v>
      </c>
      <c r="L83" s="22"/>
    </row>
    <row r="84" spans="2:13">
      <c r="B84">
        <v>2019</v>
      </c>
      <c r="C84" t="s">
        <v>19</v>
      </c>
      <c r="D84">
        <v>387</v>
      </c>
      <c r="E84">
        <v>68</v>
      </c>
      <c r="F84">
        <v>37</v>
      </c>
      <c r="L84" s="22"/>
    </row>
    <row r="85" spans="2:13">
      <c r="B85">
        <v>2019</v>
      </c>
      <c r="C85" t="s">
        <v>19</v>
      </c>
      <c r="D85">
        <v>396</v>
      </c>
      <c r="E85">
        <v>45</v>
      </c>
      <c r="F85">
        <v>33</v>
      </c>
      <c r="L85" s="22"/>
    </row>
    <row r="86" spans="2:13">
      <c r="B86">
        <v>2019</v>
      </c>
      <c r="C86" t="s">
        <v>19</v>
      </c>
      <c r="D86">
        <v>406.7</v>
      </c>
      <c r="E86">
        <v>20.9</v>
      </c>
      <c r="F86">
        <v>20</v>
      </c>
      <c r="L86" s="22"/>
    </row>
    <row r="87" spans="2:13">
      <c r="B87">
        <v>2019</v>
      </c>
      <c r="C87" t="s">
        <v>19</v>
      </c>
      <c r="D87">
        <v>497</v>
      </c>
      <c r="E87">
        <v>100</v>
      </c>
      <c r="F87">
        <v>40</v>
      </c>
      <c r="L87" s="22"/>
    </row>
    <row r="88" spans="2:13">
      <c r="B88">
        <v>2019</v>
      </c>
      <c r="C88" t="s">
        <v>19</v>
      </c>
      <c r="D88">
        <v>1218</v>
      </c>
      <c r="E88">
        <v>120</v>
      </c>
      <c r="F88">
        <v>37</v>
      </c>
      <c r="L88" s="22"/>
    </row>
    <row r="89" spans="2:13">
      <c r="B89">
        <v>2019</v>
      </c>
      <c r="C89" t="s">
        <v>19</v>
      </c>
      <c r="D89">
        <v>12</v>
      </c>
      <c r="E89">
        <v>1.5</v>
      </c>
      <c r="F89">
        <v>20</v>
      </c>
      <c r="L89" s="22"/>
    </row>
    <row r="90" spans="2:13">
      <c r="B90">
        <v>2019</v>
      </c>
      <c r="C90" t="s">
        <v>19</v>
      </c>
      <c r="D90">
        <v>336</v>
      </c>
      <c r="E90">
        <v>13.5</v>
      </c>
      <c r="F90">
        <v>55</v>
      </c>
      <c r="L90" s="22"/>
    </row>
    <row r="91" spans="2:13">
      <c r="B91">
        <v>2019</v>
      </c>
      <c r="C91" t="s">
        <v>31</v>
      </c>
      <c r="D91">
        <v>100</v>
      </c>
      <c r="E91">
        <v>10.7</v>
      </c>
      <c r="F91">
        <v>6</v>
      </c>
      <c r="L91" s="22"/>
      <c r="M91" s="18"/>
    </row>
    <row r="92" spans="2:13">
      <c r="B92">
        <v>2019</v>
      </c>
      <c r="C92" t="s">
        <v>31</v>
      </c>
      <c r="D92">
        <v>185</v>
      </c>
      <c r="E92">
        <v>8</v>
      </c>
      <c r="F92">
        <v>25</v>
      </c>
      <c r="L92" s="22"/>
    </row>
    <row r="93" spans="2:13">
      <c r="B93">
        <v>2019</v>
      </c>
      <c r="C93" t="s">
        <v>31</v>
      </c>
      <c r="D93">
        <v>250</v>
      </c>
      <c r="E93">
        <v>6</v>
      </c>
      <c r="F93">
        <v>20</v>
      </c>
      <c r="L93" s="22"/>
    </row>
    <row r="94" spans="2:13">
      <c r="B94">
        <v>2019</v>
      </c>
      <c r="C94" t="s">
        <v>31</v>
      </c>
      <c r="D94">
        <v>56</v>
      </c>
      <c r="E94">
        <v>2.4</v>
      </c>
      <c r="F94">
        <v>25</v>
      </c>
      <c r="L94" s="22"/>
    </row>
    <row r="95" spans="2:13">
      <c r="B95">
        <v>2019</v>
      </c>
      <c r="C95" t="s">
        <v>31</v>
      </c>
      <c r="D95">
        <v>112</v>
      </c>
      <c r="E95">
        <v>2.4</v>
      </c>
      <c r="F95">
        <v>25</v>
      </c>
      <c r="L95" s="22"/>
    </row>
    <row r="96" spans="2:13">
      <c r="B96">
        <v>2019</v>
      </c>
      <c r="C96" t="s">
        <v>31</v>
      </c>
      <c r="D96">
        <v>132</v>
      </c>
      <c r="E96">
        <v>2.4</v>
      </c>
      <c r="F96">
        <v>25</v>
      </c>
      <c r="L96" s="22"/>
    </row>
    <row r="97" spans="2:12">
      <c r="B97">
        <v>2019</v>
      </c>
      <c r="C97" t="s">
        <v>31</v>
      </c>
      <c r="D97">
        <v>302.5</v>
      </c>
      <c r="E97">
        <v>12</v>
      </c>
      <c r="F97">
        <v>32</v>
      </c>
      <c r="L97" s="22"/>
    </row>
    <row r="98" spans="2:12">
      <c r="B98">
        <v>2019</v>
      </c>
      <c r="C98" t="s">
        <v>31</v>
      </c>
      <c r="D98">
        <v>303.3</v>
      </c>
      <c r="E98">
        <v>12</v>
      </c>
      <c r="F98">
        <v>15</v>
      </c>
      <c r="L98" s="22"/>
    </row>
    <row r="99" spans="2:12">
      <c r="B99">
        <v>2019</v>
      </c>
      <c r="C99" t="s">
        <v>176</v>
      </c>
      <c r="D99">
        <v>120</v>
      </c>
      <c r="E99">
        <v>2</v>
      </c>
      <c r="F99">
        <v>31</v>
      </c>
      <c r="L99" s="22"/>
    </row>
    <row r="100" spans="2:12">
      <c r="B100">
        <v>2019</v>
      </c>
      <c r="C100" t="s">
        <v>31</v>
      </c>
      <c r="D100">
        <v>122.55</v>
      </c>
      <c r="E100">
        <v>40</v>
      </c>
      <c r="F100">
        <v>17</v>
      </c>
      <c r="L100" s="22"/>
    </row>
    <row r="101" spans="2:12">
      <c r="B101">
        <v>2019</v>
      </c>
      <c r="C101" t="s">
        <v>31</v>
      </c>
      <c r="D101">
        <v>178.2</v>
      </c>
      <c r="E101">
        <v>40</v>
      </c>
      <c r="F101">
        <v>17</v>
      </c>
      <c r="L101" s="22"/>
    </row>
    <row r="102" spans="2:12">
      <c r="B102">
        <v>2019</v>
      </c>
      <c r="C102" t="s">
        <v>31</v>
      </c>
      <c r="D102">
        <v>302.39999999999998</v>
      </c>
      <c r="E102">
        <v>42</v>
      </c>
      <c r="F102">
        <v>15</v>
      </c>
      <c r="L102" s="22"/>
    </row>
    <row r="103" spans="2:12">
      <c r="B103">
        <v>2019</v>
      </c>
      <c r="C103" t="s">
        <v>31</v>
      </c>
      <c r="D103">
        <v>290.39999999999998</v>
      </c>
      <c r="E103">
        <v>4.7</v>
      </c>
      <c r="F103">
        <v>38</v>
      </c>
      <c r="L103" s="22"/>
    </row>
    <row r="104" spans="2:12">
      <c r="B104">
        <v>2020</v>
      </c>
      <c r="C104" t="s">
        <v>19</v>
      </c>
      <c r="D104">
        <v>464.8</v>
      </c>
      <c r="E104">
        <v>49.8</v>
      </c>
      <c r="F104">
        <v>28</v>
      </c>
      <c r="L104" s="22"/>
    </row>
    <row r="105" spans="2:12">
      <c r="B105">
        <v>2020</v>
      </c>
      <c r="C105" t="s">
        <v>19</v>
      </c>
      <c r="D105">
        <v>112</v>
      </c>
      <c r="E105">
        <v>105</v>
      </c>
      <c r="F105">
        <v>40</v>
      </c>
      <c r="L105" s="22"/>
    </row>
    <row r="106" spans="2:12">
      <c r="B106">
        <v>2020</v>
      </c>
      <c r="C106" t="s">
        <v>19</v>
      </c>
      <c r="D106">
        <v>218.5</v>
      </c>
      <c r="E106">
        <v>52</v>
      </c>
      <c r="F106">
        <v>40</v>
      </c>
      <c r="L106" s="22"/>
    </row>
    <row r="107" spans="2:12">
      <c r="B107">
        <v>2020</v>
      </c>
      <c r="C107" t="s">
        <v>19</v>
      </c>
      <c r="D107">
        <v>235.2</v>
      </c>
      <c r="E107">
        <v>50</v>
      </c>
      <c r="F107">
        <v>39.9</v>
      </c>
      <c r="L107" s="22"/>
    </row>
    <row r="108" spans="2:12">
      <c r="B108">
        <v>2020</v>
      </c>
      <c r="C108" t="s">
        <v>19</v>
      </c>
      <c r="D108">
        <v>252</v>
      </c>
      <c r="E108">
        <v>40</v>
      </c>
      <c r="F108">
        <v>38</v>
      </c>
      <c r="L108" s="22"/>
    </row>
    <row r="109" spans="2:12">
      <c r="B109">
        <v>2020</v>
      </c>
      <c r="C109" t="s">
        <v>19</v>
      </c>
      <c r="D109">
        <v>752</v>
      </c>
      <c r="E109">
        <v>22</v>
      </c>
      <c r="F109">
        <v>38</v>
      </c>
      <c r="L109" s="22"/>
    </row>
    <row r="110" spans="2:12">
      <c r="B110">
        <v>2020</v>
      </c>
      <c r="C110" t="s">
        <v>19</v>
      </c>
      <c r="D110">
        <v>714</v>
      </c>
      <c r="E110">
        <v>42</v>
      </c>
      <c r="F110">
        <v>48</v>
      </c>
      <c r="L110" s="22"/>
    </row>
    <row r="111" spans="2:12">
      <c r="B111">
        <v>2020</v>
      </c>
      <c r="C111" t="s">
        <v>176</v>
      </c>
      <c r="D111">
        <v>60</v>
      </c>
      <c r="E111">
        <v>12.4</v>
      </c>
      <c r="F111">
        <v>25</v>
      </c>
      <c r="L111" s="22"/>
    </row>
    <row r="112" spans="2:12">
      <c r="B112">
        <v>2020</v>
      </c>
      <c r="C112" t="s">
        <v>31</v>
      </c>
      <c r="D112">
        <v>300</v>
      </c>
      <c r="E112">
        <v>22.5</v>
      </c>
      <c r="F112">
        <v>28.3</v>
      </c>
      <c r="L112" s="22"/>
    </row>
    <row r="113" spans="2:12">
      <c r="B113">
        <v>2020</v>
      </c>
      <c r="C113" t="s">
        <v>31</v>
      </c>
      <c r="D113">
        <v>400</v>
      </c>
      <c r="E113">
        <v>19.5</v>
      </c>
      <c r="F113">
        <v>30</v>
      </c>
      <c r="L113" s="22"/>
    </row>
    <row r="114" spans="2:12">
      <c r="B114">
        <v>2020</v>
      </c>
      <c r="C114" t="s">
        <v>176</v>
      </c>
      <c r="D114">
        <v>12</v>
      </c>
      <c r="E114">
        <v>44.448</v>
      </c>
      <c r="F114">
        <v>25.4</v>
      </c>
      <c r="K114" s="23"/>
    </row>
    <row r="115" spans="2:12">
      <c r="B115">
        <v>2020</v>
      </c>
      <c r="C115" t="s">
        <v>176</v>
      </c>
      <c r="D115">
        <v>8</v>
      </c>
      <c r="E115">
        <v>8</v>
      </c>
      <c r="F115">
        <v>20</v>
      </c>
      <c r="K115" s="23"/>
    </row>
    <row r="116" spans="2:12">
      <c r="B116">
        <v>2020</v>
      </c>
      <c r="C116" t="s">
        <v>176</v>
      </c>
      <c r="D116">
        <v>60</v>
      </c>
      <c r="E116">
        <v>12.4</v>
      </c>
      <c r="F116">
        <v>25</v>
      </c>
      <c r="K116" s="23"/>
    </row>
    <row r="117" spans="2:12">
      <c r="B117">
        <v>2020</v>
      </c>
      <c r="C117" t="s">
        <v>31</v>
      </c>
      <c r="D117">
        <v>301.5</v>
      </c>
      <c r="E117">
        <v>45</v>
      </c>
      <c r="F117">
        <v>15</v>
      </c>
      <c r="K117" s="23"/>
    </row>
    <row r="118" spans="2:12">
      <c r="B118">
        <v>2021</v>
      </c>
      <c r="C118" t="s">
        <v>19</v>
      </c>
      <c r="D118">
        <v>19</v>
      </c>
      <c r="E118">
        <v>22.2</v>
      </c>
      <c r="F118">
        <v>38.5</v>
      </c>
      <c r="K118" s="23"/>
    </row>
    <row r="119" spans="2:12">
      <c r="B119">
        <v>2021</v>
      </c>
      <c r="C119" t="s">
        <v>19</v>
      </c>
      <c r="D119">
        <v>382.7</v>
      </c>
      <c r="E119">
        <v>6.4</v>
      </c>
      <c r="F119">
        <v>6</v>
      </c>
      <c r="K119" s="23"/>
    </row>
    <row r="120" spans="2:12">
      <c r="B120">
        <v>2021</v>
      </c>
      <c r="C120" t="s">
        <v>19</v>
      </c>
      <c r="D120">
        <v>604.79999999999995</v>
      </c>
      <c r="E120">
        <v>26.4</v>
      </c>
      <c r="F120">
        <v>35</v>
      </c>
      <c r="K120" s="23"/>
    </row>
    <row r="121" spans="2:12">
      <c r="B121">
        <v>2021</v>
      </c>
      <c r="C121" t="s">
        <v>19</v>
      </c>
      <c r="D121">
        <v>731.5</v>
      </c>
      <c r="E121">
        <v>22.2</v>
      </c>
      <c r="F121">
        <v>37</v>
      </c>
      <c r="K121" s="23"/>
    </row>
    <row r="122" spans="2:12">
      <c r="B122">
        <v>2021</v>
      </c>
      <c r="C122" t="s">
        <v>19</v>
      </c>
      <c r="D122">
        <v>857</v>
      </c>
      <c r="E122">
        <v>32</v>
      </c>
      <c r="F122">
        <v>18</v>
      </c>
      <c r="K122" s="23"/>
    </row>
    <row r="123" spans="2:12">
      <c r="B123">
        <v>2021</v>
      </c>
      <c r="C123" t="s">
        <v>19</v>
      </c>
      <c r="D123">
        <v>949</v>
      </c>
      <c r="E123">
        <v>27.5</v>
      </c>
      <c r="F123">
        <v>57</v>
      </c>
      <c r="K123" s="23"/>
    </row>
    <row r="124" spans="2:12">
      <c r="B124">
        <v>2021</v>
      </c>
      <c r="C124" t="s">
        <v>31</v>
      </c>
      <c r="D124">
        <v>200</v>
      </c>
      <c r="E124">
        <v>5</v>
      </c>
      <c r="F124">
        <v>25</v>
      </c>
      <c r="K124" s="23"/>
    </row>
    <row r="125" spans="2:12">
      <c r="B125">
        <v>2021</v>
      </c>
      <c r="C125" t="s">
        <v>31</v>
      </c>
      <c r="D125">
        <v>302.8</v>
      </c>
      <c r="E125">
        <v>0.85</v>
      </c>
      <c r="F125">
        <v>12.21</v>
      </c>
      <c r="K125" s="23"/>
    </row>
    <row r="126" spans="2:12">
      <c r="B126">
        <v>2021</v>
      </c>
      <c r="C126" t="s">
        <v>31</v>
      </c>
      <c r="D126">
        <v>280.3</v>
      </c>
      <c r="E126">
        <v>4.7</v>
      </c>
      <c r="F126">
        <v>28</v>
      </c>
      <c r="K126" s="23"/>
    </row>
    <row r="127" spans="2:12">
      <c r="B127">
        <v>2021</v>
      </c>
      <c r="C127" t="s">
        <v>31</v>
      </c>
      <c r="D127">
        <v>297.8</v>
      </c>
      <c r="E127">
        <v>4.7</v>
      </c>
      <c r="F127">
        <v>28</v>
      </c>
      <c r="K127" s="23"/>
    </row>
    <row r="128" spans="2:12">
      <c r="B128">
        <v>2021</v>
      </c>
      <c r="C128" t="s">
        <v>176</v>
      </c>
      <c r="D128">
        <v>29.4</v>
      </c>
      <c r="E128">
        <v>5</v>
      </c>
      <c r="F128">
        <v>8</v>
      </c>
      <c r="K128" s="23"/>
    </row>
    <row r="129" spans="2:11">
      <c r="B129">
        <v>2021</v>
      </c>
      <c r="C129" t="s">
        <v>176</v>
      </c>
      <c r="D129">
        <v>29.4</v>
      </c>
      <c r="E129">
        <v>9.1999999999999993</v>
      </c>
      <c r="F129">
        <v>3</v>
      </c>
      <c r="K129" s="23"/>
    </row>
    <row r="130" spans="2:11">
      <c r="B130">
        <v>2021</v>
      </c>
      <c r="C130" t="s">
        <v>176</v>
      </c>
      <c r="D130">
        <v>50</v>
      </c>
      <c r="E130">
        <v>4.7</v>
      </c>
      <c r="F130">
        <v>8</v>
      </c>
      <c r="K130" s="23"/>
    </row>
    <row r="131" spans="2:11">
      <c r="B131">
        <v>2021</v>
      </c>
      <c r="C131" t="s">
        <v>31</v>
      </c>
      <c r="D131">
        <v>282</v>
      </c>
      <c r="E131">
        <v>25</v>
      </c>
      <c r="F131">
        <v>10</v>
      </c>
      <c r="K131" s="23"/>
    </row>
    <row r="132" spans="2:11">
      <c r="B132">
        <v>2021</v>
      </c>
      <c r="C132" t="s">
        <v>31</v>
      </c>
      <c r="D132">
        <v>300</v>
      </c>
      <c r="E132">
        <v>17</v>
      </c>
      <c r="F132">
        <v>12</v>
      </c>
      <c r="K132" s="23"/>
    </row>
    <row r="133" spans="2:11">
      <c r="B133">
        <v>2021</v>
      </c>
      <c r="C133" t="s">
        <v>31</v>
      </c>
      <c r="D133">
        <v>301.2</v>
      </c>
      <c r="E133">
        <v>15.7</v>
      </c>
      <c r="F133">
        <v>12</v>
      </c>
      <c r="K133" s="23"/>
    </row>
    <row r="134" spans="2:11">
      <c r="B134">
        <v>2021</v>
      </c>
      <c r="C134" t="s">
        <v>31</v>
      </c>
      <c r="D134">
        <v>399.95</v>
      </c>
      <c r="E134">
        <v>25</v>
      </c>
      <c r="F134">
        <v>14</v>
      </c>
      <c r="K134" s="23"/>
    </row>
    <row r="135" spans="2:11">
      <c r="B135">
        <v>2021</v>
      </c>
      <c r="C135" t="s">
        <v>31</v>
      </c>
      <c r="D135">
        <v>302.5</v>
      </c>
      <c r="E135">
        <v>12</v>
      </c>
      <c r="F135">
        <v>32</v>
      </c>
      <c r="K135" s="23"/>
    </row>
    <row r="136" spans="2:11">
      <c r="B136">
        <v>2021</v>
      </c>
      <c r="C136" t="s">
        <v>31</v>
      </c>
      <c r="D136">
        <v>303.3</v>
      </c>
      <c r="E136">
        <v>12</v>
      </c>
      <c r="F136">
        <v>15</v>
      </c>
      <c r="K136" s="23"/>
    </row>
    <row r="137" spans="2:11">
      <c r="B137">
        <v>2021</v>
      </c>
      <c r="C137" t="s">
        <v>31</v>
      </c>
      <c r="D137">
        <v>500.5</v>
      </c>
      <c r="E137">
        <v>10</v>
      </c>
      <c r="F137">
        <v>27</v>
      </c>
      <c r="K137" s="23"/>
    </row>
    <row r="138" spans="2:11">
      <c r="B138">
        <v>2021</v>
      </c>
      <c r="C138" t="s">
        <v>176</v>
      </c>
      <c r="D138">
        <v>50</v>
      </c>
      <c r="E138">
        <v>3</v>
      </c>
      <c r="F138">
        <v>5</v>
      </c>
      <c r="K138" s="23"/>
    </row>
    <row r="139" spans="2:11">
      <c r="B139">
        <v>2021</v>
      </c>
      <c r="C139" t="s">
        <v>176</v>
      </c>
      <c r="D139">
        <v>141</v>
      </c>
      <c r="E139">
        <v>1</v>
      </c>
      <c r="F139">
        <v>5</v>
      </c>
      <c r="K139" s="23"/>
    </row>
    <row r="140" spans="2:11">
      <c r="B140">
        <v>2021</v>
      </c>
      <c r="C140" t="s">
        <v>31</v>
      </c>
      <c r="D140">
        <v>101.15</v>
      </c>
      <c r="E140">
        <v>20</v>
      </c>
      <c r="F140">
        <v>11</v>
      </c>
      <c r="K140" s="23"/>
    </row>
    <row r="141" spans="2:11">
      <c r="B141">
        <v>2021</v>
      </c>
      <c r="C141" t="s">
        <v>31</v>
      </c>
      <c r="D141">
        <v>103.5</v>
      </c>
      <c r="E141">
        <v>40</v>
      </c>
      <c r="F141">
        <v>18</v>
      </c>
      <c r="K141" s="23"/>
    </row>
    <row r="142" spans="2:11">
      <c r="B142">
        <v>2021</v>
      </c>
      <c r="C142" t="s">
        <v>31</v>
      </c>
      <c r="D142">
        <v>150</v>
      </c>
      <c r="E142">
        <v>30</v>
      </c>
      <c r="F142">
        <v>13</v>
      </c>
      <c r="K142" s="23"/>
    </row>
    <row r="143" spans="2:11">
      <c r="B143">
        <v>2021</v>
      </c>
      <c r="C143" t="s">
        <v>31</v>
      </c>
      <c r="D143">
        <v>200</v>
      </c>
      <c r="E143">
        <v>15</v>
      </c>
      <c r="F143">
        <v>15</v>
      </c>
      <c r="K143" s="23"/>
    </row>
    <row r="144" spans="2:11">
      <c r="B144">
        <v>2021</v>
      </c>
      <c r="C144" t="s">
        <v>31</v>
      </c>
      <c r="D144">
        <v>200</v>
      </c>
      <c r="E144">
        <v>47</v>
      </c>
      <c r="F144">
        <v>10</v>
      </c>
      <c r="K144" s="23"/>
    </row>
    <row r="145" spans="2:11">
      <c r="B145">
        <v>2021</v>
      </c>
      <c r="C145" t="s">
        <v>31</v>
      </c>
      <c r="D145">
        <v>206.4</v>
      </c>
      <c r="E145">
        <v>10</v>
      </c>
      <c r="F145">
        <v>9</v>
      </c>
      <c r="K145" s="23"/>
    </row>
    <row r="146" spans="2:11">
      <c r="B146">
        <v>2021</v>
      </c>
      <c r="C146" t="s">
        <v>31</v>
      </c>
      <c r="D146">
        <v>206.4</v>
      </c>
      <c r="E146">
        <v>67</v>
      </c>
      <c r="F146">
        <v>20</v>
      </c>
      <c r="K146" s="23"/>
    </row>
    <row r="147" spans="2:11">
      <c r="B147">
        <v>2021</v>
      </c>
      <c r="C147" t="s">
        <v>31</v>
      </c>
      <c r="D147">
        <v>246</v>
      </c>
      <c r="E147">
        <v>6</v>
      </c>
      <c r="F147">
        <v>20</v>
      </c>
      <c r="K147" s="23"/>
    </row>
    <row r="148" spans="2:11">
      <c r="B148">
        <v>2021</v>
      </c>
      <c r="C148" t="s">
        <v>31</v>
      </c>
      <c r="D148">
        <v>300</v>
      </c>
      <c r="E148">
        <v>36</v>
      </c>
      <c r="F148">
        <v>18</v>
      </c>
      <c r="K148" s="23"/>
    </row>
    <row r="149" spans="2:11">
      <c r="B149">
        <v>2021</v>
      </c>
      <c r="C149" t="s">
        <v>31</v>
      </c>
      <c r="D149">
        <v>300</v>
      </c>
      <c r="E149">
        <v>37</v>
      </c>
      <c r="F149">
        <v>15</v>
      </c>
      <c r="K149" s="23"/>
    </row>
    <row r="150" spans="2:11">
      <c r="B150">
        <v>2021</v>
      </c>
      <c r="C150" t="s">
        <v>31</v>
      </c>
      <c r="D150">
        <v>300</v>
      </c>
      <c r="E150">
        <v>48</v>
      </c>
      <c r="F150">
        <v>21</v>
      </c>
      <c r="K150" s="23"/>
    </row>
    <row r="151" spans="2:11">
      <c r="B151">
        <v>2021</v>
      </c>
      <c r="C151" t="s">
        <v>31</v>
      </c>
      <c r="D151">
        <v>301.5</v>
      </c>
      <c r="E151">
        <v>40</v>
      </c>
      <c r="F151">
        <v>20</v>
      </c>
      <c r="K151" s="23"/>
    </row>
    <row r="152" spans="2:11">
      <c r="B152">
        <v>2021</v>
      </c>
      <c r="C152" t="s">
        <v>31</v>
      </c>
      <c r="D152">
        <v>302.5</v>
      </c>
      <c r="E152">
        <v>10</v>
      </c>
      <c r="F152">
        <v>19</v>
      </c>
      <c r="K152" s="23"/>
    </row>
    <row r="153" spans="2:11">
      <c r="B153">
        <v>2021</v>
      </c>
      <c r="C153" t="s">
        <v>31</v>
      </c>
      <c r="D153">
        <v>303.89999999999998</v>
      </c>
      <c r="E153">
        <v>20</v>
      </c>
      <c r="F153">
        <v>32</v>
      </c>
      <c r="K153" s="23"/>
    </row>
    <row r="154" spans="2:11">
      <c r="B154">
        <v>2021</v>
      </c>
      <c r="C154" t="s">
        <v>31</v>
      </c>
      <c r="D154">
        <v>320</v>
      </c>
      <c r="E154">
        <v>8</v>
      </c>
      <c r="F154">
        <v>38</v>
      </c>
      <c r="K154" s="23"/>
    </row>
    <row r="155" spans="2:11">
      <c r="B155">
        <v>2021</v>
      </c>
      <c r="C155" t="s">
        <v>176</v>
      </c>
      <c r="D155">
        <v>109.2</v>
      </c>
      <c r="E155">
        <v>8</v>
      </c>
      <c r="F155">
        <v>28</v>
      </c>
      <c r="K155" s="23"/>
    </row>
    <row r="156" spans="2:11">
      <c r="B156">
        <v>2021</v>
      </c>
      <c r="C156" t="s">
        <v>176</v>
      </c>
      <c r="D156">
        <v>294.8</v>
      </c>
      <c r="E156">
        <v>35.700000000000003</v>
      </c>
      <c r="F156">
        <v>44.1</v>
      </c>
      <c r="K156" s="23"/>
    </row>
    <row r="157" spans="2:11">
      <c r="B157">
        <v>2021</v>
      </c>
      <c r="C157" t="s">
        <v>31</v>
      </c>
      <c r="D157">
        <v>302.2</v>
      </c>
      <c r="E157">
        <v>20</v>
      </c>
      <c r="F157">
        <v>27</v>
      </c>
      <c r="K157" s="23"/>
    </row>
    <row r="158" spans="2:11">
      <c r="B158">
        <v>2021</v>
      </c>
      <c r="C158" t="s">
        <v>176</v>
      </c>
      <c r="D158">
        <v>60</v>
      </c>
      <c r="E158">
        <v>1.84</v>
      </c>
      <c r="F158">
        <v>23</v>
      </c>
      <c r="K158" s="23"/>
    </row>
    <row r="159" spans="2:11">
      <c r="B159">
        <v>2021</v>
      </c>
      <c r="C159" t="s">
        <v>31</v>
      </c>
      <c r="D159">
        <v>100</v>
      </c>
      <c r="E159">
        <v>12</v>
      </c>
      <c r="F159">
        <v>15</v>
      </c>
      <c r="K159" s="23"/>
    </row>
    <row r="160" spans="2:11">
      <c r="B160">
        <v>2021</v>
      </c>
      <c r="C160" t="s">
        <v>31</v>
      </c>
      <c r="D160">
        <v>100</v>
      </c>
      <c r="E160">
        <v>39</v>
      </c>
      <c r="F160">
        <v>20.5</v>
      </c>
      <c r="K160" s="23"/>
    </row>
    <row r="161" spans="2:11">
      <c r="B161">
        <v>2021</v>
      </c>
      <c r="C161" t="s">
        <v>31</v>
      </c>
      <c r="D161">
        <v>400</v>
      </c>
      <c r="E161">
        <v>33</v>
      </c>
      <c r="F161">
        <v>15</v>
      </c>
      <c r="K161" s="23"/>
    </row>
    <row r="162" spans="2:11">
      <c r="B162">
        <v>2022</v>
      </c>
      <c r="C162" t="s">
        <v>19</v>
      </c>
      <c r="D162">
        <v>30</v>
      </c>
      <c r="E162">
        <v>1.5</v>
      </c>
      <c r="F162">
        <v>18</v>
      </c>
      <c r="K162" s="23"/>
    </row>
    <row r="163" spans="2:11">
      <c r="B163">
        <v>2022</v>
      </c>
      <c r="C163" t="s">
        <v>19</v>
      </c>
      <c r="D163">
        <v>342</v>
      </c>
      <c r="E163">
        <v>47.6</v>
      </c>
      <c r="F163">
        <v>26</v>
      </c>
      <c r="K163" s="23"/>
    </row>
    <row r="164" spans="2:11">
      <c r="B164">
        <v>2022</v>
      </c>
      <c r="C164" t="s">
        <v>19</v>
      </c>
      <c r="D164">
        <v>480</v>
      </c>
      <c r="E164">
        <v>12</v>
      </c>
      <c r="F164">
        <v>23</v>
      </c>
      <c r="K164" s="23"/>
    </row>
    <row r="165" spans="2:11">
      <c r="B165">
        <v>2022</v>
      </c>
      <c r="C165" t="s">
        <v>19</v>
      </c>
      <c r="D165">
        <v>750</v>
      </c>
      <c r="E165">
        <v>18.5</v>
      </c>
      <c r="F165">
        <v>28</v>
      </c>
      <c r="K165" s="23"/>
    </row>
    <row r="166" spans="2:11">
      <c r="B166">
        <v>2022</v>
      </c>
      <c r="C166" t="s">
        <v>19</v>
      </c>
      <c r="D166">
        <v>924</v>
      </c>
      <c r="E166">
        <v>89</v>
      </c>
      <c r="F166">
        <v>40</v>
      </c>
      <c r="K166" s="23"/>
    </row>
    <row r="167" spans="2:11">
      <c r="B167">
        <v>2022</v>
      </c>
      <c r="C167" t="s">
        <v>19</v>
      </c>
      <c r="D167">
        <v>740</v>
      </c>
      <c r="E167">
        <v>25</v>
      </c>
      <c r="F167">
        <v>62</v>
      </c>
      <c r="K167" s="23"/>
    </row>
    <row r="168" spans="2:11">
      <c r="B168">
        <v>2022</v>
      </c>
      <c r="C168" t="s">
        <v>19</v>
      </c>
      <c r="D168">
        <v>10</v>
      </c>
      <c r="E168">
        <v>41</v>
      </c>
      <c r="F168">
        <v>37</v>
      </c>
      <c r="K168" s="23"/>
    </row>
    <row r="169" spans="2:11">
      <c r="B169">
        <v>2022</v>
      </c>
      <c r="C169" t="s">
        <v>31</v>
      </c>
      <c r="D169">
        <v>308</v>
      </c>
      <c r="E169">
        <v>13</v>
      </c>
      <c r="F169">
        <v>25</v>
      </c>
      <c r="K169" s="23"/>
    </row>
    <row r="170" spans="2:11">
      <c r="B170">
        <v>2022</v>
      </c>
      <c r="C170" t="s">
        <v>176</v>
      </c>
      <c r="D170">
        <v>84</v>
      </c>
      <c r="E170">
        <v>1.5</v>
      </c>
      <c r="F170">
        <v>26</v>
      </c>
      <c r="K170" s="23"/>
    </row>
    <row r="171" spans="2:11">
      <c r="B171">
        <v>2022</v>
      </c>
      <c r="C171" t="s">
        <v>31</v>
      </c>
      <c r="D171">
        <v>304</v>
      </c>
      <c r="E171">
        <v>10</v>
      </c>
      <c r="F171">
        <v>8.1999999999999993</v>
      </c>
      <c r="K171" s="23"/>
    </row>
    <row r="172" spans="2:11">
      <c r="B172">
        <v>2022</v>
      </c>
      <c r="C172" t="s">
        <v>31</v>
      </c>
      <c r="D172">
        <v>400</v>
      </c>
      <c r="E172">
        <v>25</v>
      </c>
      <c r="F172">
        <v>37</v>
      </c>
      <c r="K172" s="23"/>
    </row>
    <row r="173" spans="2:11">
      <c r="B173">
        <v>2022</v>
      </c>
      <c r="C173" t="s">
        <v>31</v>
      </c>
      <c r="D173">
        <v>501</v>
      </c>
      <c r="E173">
        <v>16</v>
      </c>
      <c r="F173">
        <v>20</v>
      </c>
      <c r="K173" s="23"/>
    </row>
    <row r="174" spans="2:11">
      <c r="B174">
        <v>2022</v>
      </c>
      <c r="C174" t="s">
        <v>31</v>
      </c>
      <c r="D174">
        <v>502</v>
      </c>
      <c r="E174">
        <v>25</v>
      </c>
      <c r="F174">
        <v>38.6</v>
      </c>
      <c r="K174" s="23"/>
    </row>
    <row r="175" spans="2:11">
      <c r="B175">
        <v>2022</v>
      </c>
      <c r="C175" t="s">
        <v>31</v>
      </c>
      <c r="D175">
        <v>503.1</v>
      </c>
      <c r="E175">
        <v>25</v>
      </c>
      <c r="F175">
        <v>37</v>
      </c>
      <c r="K175" s="23"/>
    </row>
    <row r="176" spans="2:11">
      <c r="B176">
        <v>2022</v>
      </c>
      <c r="C176" t="s">
        <v>176</v>
      </c>
      <c r="D176">
        <v>605.20000000000005</v>
      </c>
      <c r="E176">
        <v>35.700000000000003</v>
      </c>
      <c r="F176">
        <v>44</v>
      </c>
      <c r="K176" s="23"/>
    </row>
    <row r="177" spans="2:11">
      <c r="B177">
        <v>2022</v>
      </c>
      <c r="C177" t="s">
        <v>31</v>
      </c>
      <c r="D177">
        <v>401.5</v>
      </c>
      <c r="E177">
        <v>20</v>
      </c>
      <c r="F177">
        <v>26</v>
      </c>
      <c r="K177" s="23"/>
    </row>
    <row r="178" spans="2:11">
      <c r="B178">
        <v>2022</v>
      </c>
      <c r="C178" t="s">
        <v>31</v>
      </c>
      <c r="D178">
        <v>501</v>
      </c>
      <c r="E178">
        <v>55</v>
      </c>
      <c r="F178">
        <v>46</v>
      </c>
      <c r="K178" s="23"/>
    </row>
    <row r="179" spans="2:11">
      <c r="B179">
        <v>2022</v>
      </c>
      <c r="C179" t="s">
        <v>31</v>
      </c>
      <c r="D179">
        <v>400</v>
      </c>
      <c r="E179">
        <v>19</v>
      </c>
      <c r="F179">
        <v>15</v>
      </c>
      <c r="K179" s="23"/>
    </row>
    <row r="180" spans="2:11">
      <c r="B180">
        <v>2023</v>
      </c>
      <c r="C180" t="s">
        <v>19</v>
      </c>
      <c r="D180">
        <v>163</v>
      </c>
      <c r="E180">
        <v>4.2</v>
      </c>
      <c r="F180">
        <v>25</v>
      </c>
      <c r="K180" s="23"/>
    </row>
    <row r="181" spans="2:11">
      <c r="B181">
        <v>2023</v>
      </c>
      <c r="C181" t="s">
        <v>19</v>
      </c>
      <c r="D181">
        <v>257</v>
      </c>
      <c r="E181">
        <v>19</v>
      </c>
      <c r="F181">
        <v>46</v>
      </c>
      <c r="K181" s="23"/>
    </row>
    <row r="182" spans="2:11">
      <c r="B182">
        <v>2023</v>
      </c>
      <c r="C182" t="s">
        <v>19</v>
      </c>
      <c r="D182">
        <v>483</v>
      </c>
      <c r="E182">
        <v>131</v>
      </c>
      <c r="F182">
        <v>35</v>
      </c>
      <c r="K182" s="23"/>
    </row>
    <row r="183" spans="2:11">
      <c r="B183">
        <v>2023</v>
      </c>
      <c r="C183" t="s">
        <v>19</v>
      </c>
      <c r="D183">
        <v>700</v>
      </c>
      <c r="E183">
        <v>18.5</v>
      </c>
      <c r="F183">
        <v>28</v>
      </c>
      <c r="K183" s="23"/>
    </row>
    <row r="184" spans="2:11">
      <c r="B184">
        <v>2023</v>
      </c>
      <c r="C184" t="s">
        <v>19</v>
      </c>
      <c r="D184">
        <v>708</v>
      </c>
      <c r="E184">
        <v>19</v>
      </c>
      <c r="F184">
        <v>28</v>
      </c>
      <c r="K184" s="23"/>
    </row>
    <row r="185" spans="2:11">
      <c r="B185">
        <v>2023</v>
      </c>
      <c r="C185" t="s">
        <v>19</v>
      </c>
      <c r="D185">
        <v>335</v>
      </c>
      <c r="E185">
        <v>25</v>
      </c>
      <c r="F185">
        <v>62</v>
      </c>
      <c r="K185" s="23"/>
    </row>
    <row r="186" spans="2:11">
      <c r="B186">
        <v>2023</v>
      </c>
      <c r="C186" t="s">
        <v>19</v>
      </c>
      <c r="D186">
        <v>360</v>
      </c>
      <c r="E186">
        <v>22.8</v>
      </c>
      <c r="F186">
        <v>39</v>
      </c>
      <c r="K186" s="23"/>
    </row>
    <row r="187" spans="2:11">
      <c r="B187">
        <v>2023</v>
      </c>
      <c r="C187" t="s">
        <v>31</v>
      </c>
      <c r="D187">
        <v>504</v>
      </c>
      <c r="E187">
        <v>22.8</v>
      </c>
      <c r="F187">
        <v>15</v>
      </c>
      <c r="K187" s="23"/>
    </row>
    <row r="188" spans="2:11">
      <c r="B188">
        <v>2023</v>
      </c>
      <c r="C188" t="s">
        <v>176</v>
      </c>
      <c r="D188">
        <v>54.6</v>
      </c>
      <c r="E188">
        <v>1.5</v>
      </c>
      <c r="F188">
        <v>26</v>
      </c>
      <c r="K188" s="23"/>
    </row>
    <row r="189" spans="2:11">
      <c r="B189">
        <v>2023</v>
      </c>
      <c r="C189" t="s">
        <v>31</v>
      </c>
      <c r="D189">
        <v>240</v>
      </c>
      <c r="E189">
        <v>22</v>
      </c>
      <c r="F189">
        <v>40</v>
      </c>
      <c r="K189" s="23"/>
    </row>
    <row r="190" spans="2:11">
      <c r="B190">
        <v>2023</v>
      </c>
      <c r="C190" t="s">
        <v>31</v>
      </c>
      <c r="D190">
        <v>304</v>
      </c>
      <c r="E190">
        <v>6.7</v>
      </c>
      <c r="F190">
        <v>11.3</v>
      </c>
      <c r="K190" s="23"/>
    </row>
    <row r="191" spans="2:11">
      <c r="B191">
        <v>2023</v>
      </c>
      <c r="C191" t="s">
        <v>31</v>
      </c>
      <c r="D191">
        <v>304</v>
      </c>
      <c r="E191">
        <v>10</v>
      </c>
      <c r="F191">
        <v>8.1999999999999993</v>
      </c>
      <c r="K191" s="23"/>
    </row>
    <row r="192" spans="2:11">
      <c r="B192">
        <v>2023</v>
      </c>
      <c r="C192" t="s">
        <v>31</v>
      </c>
      <c r="D192">
        <v>306</v>
      </c>
      <c r="E192">
        <v>19</v>
      </c>
      <c r="F192">
        <v>29</v>
      </c>
      <c r="K192" s="23"/>
    </row>
    <row r="193" spans="2:11">
      <c r="B193">
        <v>2023</v>
      </c>
      <c r="C193" t="s">
        <v>31</v>
      </c>
      <c r="D193">
        <v>501.5</v>
      </c>
      <c r="E193">
        <v>16</v>
      </c>
      <c r="F193">
        <v>19</v>
      </c>
      <c r="K193" s="23"/>
    </row>
    <row r="194" spans="2:11">
      <c r="B194">
        <v>2023</v>
      </c>
      <c r="C194" t="s">
        <v>31</v>
      </c>
      <c r="D194">
        <v>594</v>
      </c>
      <c r="E194">
        <v>25</v>
      </c>
      <c r="F194">
        <v>31</v>
      </c>
      <c r="K194" s="23"/>
    </row>
    <row r="195" spans="2:11">
      <c r="B195">
        <v>2023</v>
      </c>
      <c r="C195" t="s">
        <v>31</v>
      </c>
      <c r="D195">
        <v>228</v>
      </c>
      <c r="E195">
        <v>62</v>
      </c>
      <c r="F195">
        <v>47</v>
      </c>
      <c r="K195" s="23"/>
    </row>
    <row r="196" spans="2:11">
      <c r="B196">
        <v>2023</v>
      </c>
      <c r="C196" t="s">
        <v>31</v>
      </c>
      <c r="D196">
        <v>275</v>
      </c>
      <c r="E196">
        <v>62</v>
      </c>
      <c r="F196">
        <v>47</v>
      </c>
      <c r="K196" s="23"/>
    </row>
    <row r="197" spans="2:11">
      <c r="B197">
        <v>2023</v>
      </c>
      <c r="C197" t="s">
        <v>176</v>
      </c>
      <c r="D197">
        <v>22</v>
      </c>
      <c r="E197">
        <v>30</v>
      </c>
      <c r="F197">
        <v>38</v>
      </c>
      <c r="K197" s="23"/>
    </row>
    <row r="198" spans="2:11">
      <c r="B198">
        <v>2023</v>
      </c>
      <c r="C198" t="s">
        <v>176</v>
      </c>
      <c r="D198">
        <v>294.8</v>
      </c>
      <c r="E198">
        <v>35.700000000000003</v>
      </c>
      <c r="F198">
        <v>44</v>
      </c>
      <c r="K198" s="23"/>
    </row>
    <row r="199" spans="2:11">
      <c r="B199">
        <v>2023</v>
      </c>
      <c r="C199" t="s">
        <v>176</v>
      </c>
      <c r="D199">
        <v>376</v>
      </c>
      <c r="E199">
        <v>3.8</v>
      </c>
      <c r="F199">
        <v>54</v>
      </c>
      <c r="K199" s="23"/>
    </row>
    <row r="200" spans="2:11">
      <c r="B200">
        <v>2023</v>
      </c>
      <c r="C200" t="s">
        <v>31</v>
      </c>
      <c r="D200">
        <v>85</v>
      </c>
      <c r="E200">
        <v>22</v>
      </c>
      <c r="F200">
        <v>40</v>
      </c>
      <c r="K200" s="23"/>
    </row>
    <row r="201" spans="2:11">
      <c r="B201">
        <v>2023</v>
      </c>
      <c r="C201" t="s">
        <v>31</v>
      </c>
      <c r="D201">
        <v>126</v>
      </c>
      <c r="E201">
        <v>22</v>
      </c>
      <c r="F201">
        <v>40</v>
      </c>
    </row>
    <row r="202" spans="2:11">
      <c r="B202">
        <v>2023</v>
      </c>
      <c r="C202" t="s">
        <v>31</v>
      </c>
      <c r="D202">
        <v>300</v>
      </c>
      <c r="E202">
        <v>23</v>
      </c>
      <c r="F202">
        <v>40</v>
      </c>
    </row>
    <row r="203" spans="2:11">
      <c r="B203">
        <v>2023</v>
      </c>
      <c r="C203" t="s">
        <v>31</v>
      </c>
      <c r="D203">
        <v>407</v>
      </c>
      <c r="E203">
        <v>48</v>
      </c>
      <c r="F203">
        <v>43</v>
      </c>
    </row>
    <row r="204" spans="2:11">
      <c r="B204">
        <v>2024</v>
      </c>
      <c r="C204" t="s">
        <v>19</v>
      </c>
      <c r="D204">
        <v>11</v>
      </c>
      <c r="E204">
        <v>67</v>
      </c>
      <c r="F204">
        <v>35</v>
      </c>
    </row>
    <row r="205" spans="2:11">
      <c r="B205">
        <v>2024</v>
      </c>
      <c r="C205" t="s">
        <v>19</v>
      </c>
      <c r="D205">
        <v>344</v>
      </c>
      <c r="E205">
        <v>4.2</v>
      </c>
      <c r="F205">
        <v>25</v>
      </c>
    </row>
    <row r="206" spans="2:11">
      <c r="B206">
        <v>2024</v>
      </c>
      <c r="C206" t="s">
        <v>19</v>
      </c>
      <c r="D206">
        <v>730</v>
      </c>
      <c r="E206">
        <v>30</v>
      </c>
      <c r="F206">
        <v>44</v>
      </c>
    </row>
    <row r="207" spans="2:11">
      <c r="B207">
        <v>2024</v>
      </c>
      <c r="C207" t="s">
        <v>19</v>
      </c>
      <c r="D207">
        <v>770</v>
      </c>
      <c r="E207">
        <v>19</v>
      </c>
      <c r="F207">
        <v>28</v>
      </c>
    </row>
    <row r="208" spans="2:11">
      <c r="B208">
        <v>2024</v>
      </c>
      <c r="C208" t="s">
        <v>19</v>
      </c>
      <c r="D208">
        <v>136</v>
      </c>
      <c r="E208">
        <v>22.8</v>
      </c>
      <c r="F208">
        <v>39</v>
      </c>
    </row>
    <row r="209" spans="2:6">
      <c r="B209">
        <v>2024</v>
      </c>
      <c r="C209" t="s">
        <v>19</v>
      </c>
      <c r="D209">
        <v>497</v>
      </c>
      <c r="E209">
        <v>17.2</v>
      </c>
      <c r="F209">
        <v>30</v>
      </c>
    </row>
    <row r="210" spans="2:6">
      <c r="B210">
        <v>2024</v>
      </c>
      <c r="C210" t="s">
        <v>176</v>
      </c>
      <c r="D210">
        <v>112</v>
      </c>
      <c r="E210">
        <v>1.5</v>
      </c>
      <c r="F210">
        <v>30</v>
      </c>
    </row>
    <row r="211" spans="2:6">
      <c r="B211">
        <v>2024</v>
      </c>
      <c r="C211" t="s">
        <v>176</v>
      </c>
      <c r="D211">
        <v>130</v>
      </c>
      <c r="E211">
        <v>48</v>
      </c>
      <c r="F211">
        <v>36</v>
      </c>
    </row>
    <row r="212" spans="2:6">
      <c r="B212">
        <v>2024</v>
      </c>
      <c r="C212" t="s">
        <v>31</v>
      </c>
      <c r="D212">
        <v>75</v>
      </c>
      <c r="E212">
        <v>8</v>
      </c>
      <c r="F212">
        <v>15</v>
      </c>
    </row>
    <row r="213" spans="2:6">
      <c r="B213">
        <v>2024</v>
      </c>
      <c r="C213" t="s">
        <v>31</v>
      </c>
      <c r="D213">
        <v>200</v>
      </c>
      <c r="E213">
        <v>23</v>
      </c>
      <c r="F213">
        <v>22</v>
      </c>
    </row>
    <row r="214" spans="2:6">
      <c r="B214">
        <v>2024</v>
      </c>
      <c r="C214" t="s">
        <v>31</v>
      </c>
      <c r="D214">
        <v>300</v>
      </c>
      <c r="E214">
        <v>20</v>
      </c>
      <c r="F214">
        <v>12</v>
      </c>
    </row>
    <row r="215" spans="2:6">
      <c r="B215">
        <v>2024</v>
      </c>
      <c r="C215" t="s">
        <v>31</v>
      </c>
      <c r="D215">
        <v>300</v>
      </c>
      <c r="E215">
        <v>20</v>
      </c>
      <c r="F215">
        <v>20</v>
      </c>
    </row>
    <row r="216" spans="2:6">
      <c r="B216">
        <v>2024</v>
      </c>
      <c r="C216" t="s">
        <v>31</v>
      </c>
      <c r="D216">
        <v>450.5</v>
      </c>
      <c r="E216">
        <v>22.3</v>
      </c>
      <c r="F216">
        <v>30.5</v>
      </c>
    </row>
    <row r="217" spans="2:6">
      <c r="B217">
        <v>2024</v>
      </c>
      <c r="C217" t="s">
        <v>176</v>
      </c>
      <c r="D217">
        <v>48</v>
      </c>
      <c r="E217">
        <v>12.5</v>
      </c>
      <c r="F217">
        <v>41</v>
      </c>
    </row>
    <row r="218" spans="2:6">
      <c r="B218">
        <v>2024</v>
      </c>
      <c r="C218" t="s">
        <v>176</v>
      </c>
      <c r="D218">
        <v>547.20000000000005</v>
      </c>
      <c r="E218">
        <v>35.700000000000003</v>
      </c>
      <c r="F218">
        <v>44</v>
      </c>
    </row>
    <row r="219" spans="2:6">
      <c r="B219">
        <v>2024</v>
      </c>
      <c r="C219" t="s">
        <v>176</v>
      </c>
      <c r="D219">
        <v>605.20000000000005</v>
      </c>
      <c r="E219">
        <v>35.700000000000003</v>
      </c>
      <c r="F219">
        <v>44</v>
      </c>
    </row>
    <row r="220" spans="2:6">
      <c r="B220">
        <v>2024</v>
      </c>
      <c r="C220" t="s">
        <v>31</v>
      </c>
      <c r="D220">
        <v>110</v>
      </c>
      <c r="E220">
        <v>1</v>
      </c>
      <c r="F220">
        <v>25</v>
      </c>
    </row>
    <row r="221" spans="2:6">
      <c r="B221">
        <v>2024</v>
      </c>
      <c r="C221" t="s">
        <v>31</v>
      </c>
      <c r="D221">
        <v>400.2</v>
      </c>
      <c r="E221">
        <v>30.3</v>
      </c>
      <c r="F221">
        <v>40</v>
      </c>
    </row>
    <row r="222" spans="2:6">
      <c r="B222">
        <v>2024</v>
      </c>
      <c r="C222" t="s">
        <v>31</v>
      </c>
      <c r="D222">
        <v>507.6</v>
      </c>
      <c r="E222">
        <v>48</v>
      </c>
      <c r="F222">
        <v>46</v>
      </c>
    </row>
    <row r="223" spans="2:6">
      <c r="B223">
        <v>2024</v>
      </c>
      <c r="C223" t="s">
        <v>31</v>
      </c>
      <c r="D223">
        <v>705.5</v>
      </c>
      <c r="E223">
        <v>15</v>
      </c>
      <c r="F223">
        <v>25</v>
      </c>
    </row>
    <row r="224" spans="2:6">
      <c r="C224"/>
    </row>
    <row r="225" spans="3:3">
      <c r="C225"/>
    </row>
    <row r="226" spans="3:3">
      <c r="C226"/>
    </row>
    <row r="227" spans="3:3">
      <c r="C227"/>
    </row>
  </sheetData>
  <sortState xmlns:xlrd2="http://schemas.microsoft.com/office/spreadsheetml/2017/richdata2" ref="B6:F223">
    <sortCondition ref="B6:B223"/>
  </sortState>
  <pageMargins left="0.7" right="0.7" top="0.75" bottom="0.75" header="0.3" footer="0.3"/>
  <pageSetup orientation="portrait"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7C1B31-DCC1-4599-8870-D9B2BFC25AC8}">
  <sheetPr>
    <tabColor theme="1" tint="0.499984740745262"/>
  </sheetPr>
  <dimension ref="A1:N197"/>
  <sheetViews>
    <sheetView showGridLines="0" zoomScale="80" zoomScaleNormal="80" workbookViewId="0"/>
  </sheetViews>
  <sheetFormatPr defaultRowHeight="14.4"/>
  <cols>
    <col min="2" max="2" width="15.7890625" bestFit="1" customWidth="1"/>
    <col min="3" max="3" width="7.47265625" style="22" bestFit="1" customWidth="1"/>
    <col min="4" max="4" width="27.734375" bestFit="1" customWidth="1"/>
    <col min="5" max="5" width="30.3671875" bestFit="1" customWidth="1"/>
    <col min="6" max="6" width="31.1015625" bestFit="1" customWidth="1"/>
  </cols>
  <sheetData>
    <row r="1" spans="1:14">
      <c r="A1" s="15" t="s">
        <v>587</v>
      </c>
    </row>
    <row r="4" spans="1:14">
      <c r="B4" s="24" t="s">
        <v>92</v>
      </c>
      <c r="C4" s="24" t="s">
        <v>177</v>
      </c>
      <c r="D4" s="21" t="s">
        <v>173</v>
      </c>
      <c r="E4" s="15" t="s">
        <v>174</v>
      </c>
      <c r="F4" s="21" t="s">
        <v>175</v>
      </c>
    </row>
    <row r="5" spans="1:14">
      <c r="B5" t="s">
        <v>57</v>
      </c>
      <c r="C5" s="46">
        <v>2010</v>
      </c>
      <c r="D5">
        <v>165</v>
      </c>
      <c r="E5">
        <v>46</v>
      </c>
      <c r="F5">
        <v>37</v>
      </c>
      <c r="M5" s="23"/>
    </row>
    <row r="6" spans="1:14">
      <c r="B6" t="s">
        <v>57</v>
      </c>
      <c r="C6" s="46">
        <v>2013</v>
      </c>
      <c r="D6">
        <v>216</v>
      </c>
      <c r="E6">
        <v>38</v>
      </c>
      <c r="F6">
        <v>29.6</v>
      </c>
      <c r="M6" s="23"/>
    </row>
    <row r="7" spans="1:14">
      <c r="B7" t="s">
        <v>57</v>
      </c>
      <c r="C7" s="46">
        <v>2013</v>
      </c>
      <c r="D7">
        <v>295.2</v>
      </c>
      <c r="E7">
        <v>30</v>
      </c>
      <c r="F7">
        <v>27.5</v>
      </c>
      <c r="M7" s="23"/>
    </row>
    <row r="8" spans="1:14">
      <c r="B8" t="s">
        <v>57</v>
      </c>
      <c r="C8" s="46">
        <v>2017</v>
      </c>
      <c r="D8">
        <v>165</v>
      </c>
      <c r="E8">
        <v>46</v>
      </c>
      <c r="F8">
        <v>36</v>
      </c>
      <c r="M8" s="23"/>
    </row>
    <row r="9" spans="1:14">
      <c r="B9" t="s">
        <v>57</v>
      </c>
      <c r="C9" s="46">
        <v>2018</v>
      </c>
      <c r="D9">
        <v>308.7</v>
      </c>
      <c r="E9">
        <v>33</v>
      </c>
      <c r="F9">
        <v>36</v>
      </c>
      <c r="M9" s="23"/>
    </row>
    <row r="10" spans="1:14">
      <c r="B10" t="s">
        <v>57</v>
      </c>
      <c r="C10" s="46">
        <v>2019</v>
      </c>
      <c r="D10">
        <v>369.6</v>
      </c>
      <c r="E10">
        <v>23</v>
      </c>
      <c r="F10">
        <v>35</v>
      </c>
      <c r="M10" s="23"/>
    </row>
    <row r="11" spans="1:14">
      <c r="B11" t="s">
        <v>57</v>
      </c>
      <c r="C11" s="46">
        <v>2020</v>
      </c>
      <c r="D11">
        <v>218.5</v>
      </c>
      <c r="E11">
        <v>52</v>
      </c>
      <c r="F11">
        <v>40</v>
      </c>
      <c r="M11" s="23"/>
    </row>
    <row r="12" spans="1:14">
      <c r="B12" t="s">
        <v>57</v>
      </c>
      <c r="C12" s="46">
        <v>2020</v>
      </c>
      <c r="D12">
        <v>235.2</v>
      </c>
      <c r="E12">
        <v>50</v>
      </c>
      <c r="F12">
        <v>39.9</v>
      </c>
      <c r="M12" s="23"/>
      <c r="N12" s="23"/>
    </row>
    <row r="13" spans="1:14">
      <c r="B13" t="s">
        <v>57</v>
      </c>
      <c r="C13" s="46">
        <v>2020</v>
      </c>
      <c r="D13">
        <v>252</v>
      </c>
      <c r="E13">
        <v>40</v>
      </c>
      <c r="F13">
        <v>38</v>
      </c>
      <c r="M13" s="23"/>
      <c r="N13" s="23"/>
    </row>
    <row r="14" spans="1:14">
      <c r="B14" t="s">
        <v>31</v>
      </c>
      <c r="C14" s="46">
        <v>2010</v>
      </c>
      <c r="D14">
        <v>32</v>
      </c>
      <c r="E14">
        <v>8</v>
      </c>
      <c r="F14">
        <v>4</v>
      </c>
      <c r="M14" s="23"/>
      <c r="N14" s="23"/>
    </row>
    <row r="15" spans="1:14">
      <c r="B15" t="s">
        <v>31</v>
      </c>
      <c r="C15" s="46">
        <v>2010</v>
      </c>
      <c r="D15">
        <v>102</v>
      </c>
      <c r="E15">
        <v>13</v>
      </c>
      <c r="F15">
        <v>10</v>
      </c>
      <c r="M15" s="23"/>
      <c r="N15" s="23"/>
    </row>
    <row r="16" spans="1:14">
      <c r="B16" t="s">
        <v>31</v>
      </c>
      <c r="C16" s="46">
        <v>2018</v>
      </c>
      <c r="D16">
        <v>252</v>
      </c>
      <c r="E16">
        <v>11</v>
      </c>
      <c r="F16">
        <v>16</v>
      </c>
      <c r="M16" s="23"/>
      <c r="N16" s="23"/>
    </row>
    <row r="17" spans="2:14">
      <c r="B17" t="s">
        <v>31</v>
      </c>
      <c r="C17" s="46">
        <v>2019</v>
      </c>
      <c r="D17">
        <v>100</v>
      </c>
      <c r="E17">
        <v>10.7</v>
      </c>
      <c r="F17">
        <v>6</v>
      </c>
      <c r="M17" s="23"/>
      <c r="N17" s="23"/>
    </row>
    <row r="18" spans="2:14">
      <c r="B18" t="s">
        <v>31</v>
      </c>
      <c r="C18" s="46">
        <v>2019</v>
      </c>
      <c r="D18">
        <v>185</v>
      </c>
      <c r="E18">
        <v>8</v>
      </c>
      <c r="F18">
        <v>25</v>
      </c>
      <c r="M18" s="23"/>
      <c r="N18" s="23"/>
    </row>
    <row r="19" spans="2:14">
      <c r="B19" t="s">
        <v>31</v>
      </c>
      <c r="C19" s="46">
        <v>2019</v>
      </c>
      <c r="D19">
        <v>250</v>
      </c>
      <c r="E19">
        <v>6</v>
      </c>
      <c r="F19">
        <v>20</v>
      </c>
      <c r="M19" s="23"/>
      <c r="N19" s="23"/>
    </row>
    <row r="20" spans="2:14">
      <c r="B20" t="s">
        <v>31</v>
      </c>
      <c r="C20" s="46">
        <v>2021</v>
      </c>
      <c r="D20">
        <v>200</v>
      </c>
      <c r="E20">
        <v>5</v>
      </c>
      <c r="F20">
        <v>25</v>
      </c>
      <c r="M20" s="23"/>
      <c r="N20" s="23"/>
    </row>
    <row r="21" spans="2:14">
      <c r="B21" t="s">
        <v>31</v>
      </c>
      <c r="C21" s="46">
        <v>2021</v>
      </c>
      <c r="D21">
        <v>302.8</v>
      </c>
      <c r="E21">
        <v>0.85</v>
      </c>
      <c r="F21">
        <v>12.21</v>
      </c>
      <c r="M21" s="23"/>
      <c r="N21" s="23"/>
    </row>
    <row r="22" spans="2:14">
      <c r="B22" t="s">
        <v>31</v>
      </c>
      <c r="C22" s="46">
        <v>2021</v>
      </c>
      <c r="D22">
        <v>280.3</v>
      </c>
      <c r="E22">
        <v>4.7</v>
      </c>
      <c r="F22">
        <v>28</v>
      </c>
      <c r="M22" s="23"/>
    </row>
    <row r="23" spans="2:14">
      <c r="B23" t="s">
        <v>31</v>
      </c>
      <c r="C23" s="46">
        <v>2021</v>
      </c>
      <c r="D23">
        <v>297.8</v>
      </c>
      <c r="E23">
        <v>4.7</v>
      </c>
      <c r="F23">
        <v>28</v>
      </c>
      <c r="M23" s="23"/>
    </row>
    <row r="24" spans="2:14">
      <c r="B24" t="s">
        <v>31</v>
      </c>
      <c r="C24" s="46">
        <v>2023</v>
      </c>
      <c r="D24">
        <v>504</v>
      </c>
      <c r="E24">
        <v>22.8</v>
      </c>
      <c r="F24">
        <v>15</v>
      </c>
      <c r="M24" s="23"/>
    </row>
    <row r="25" spans="2:14">
      <c r="B25" t="s">
        <v>31</v>
      </c>
      <c r="C25" s="46">
        <v>2018</v>
      </c>
      <c r="D25">
        <v>90</v>
      </c>
      <c r="E25">
        <v>5</v>
      </c>
      <c r="F25">
        <v>3</v>
      </c>
      <c r="M25" s="23"/>
    </row>
    <row r="26" spans="2:14">
      <c r="B26" t="s">
        <v>31</v>
      </c>
      <c r="C26" s="46">
        <v>2016</v>
      </c>
      <c r="D26">
        <v>50</v>
      </c>
      <c r="E26">
        <v>8.3000000000000007</v>
      </c>
      <c r="F26">
        <v>15</v>
      </c>
      <c r="M26" s="23"/>
    </row>
    <row r="27" spans="2:14">
      <c r="B27" t="s">
        <v>31</v>
      </c>
      <c r="C27" s="46">
        <v>2018</v>
      </c>
      <c r="D27">
        <v>77.400000000000006</v>
      </c>
      <c r="E27">
        <v>5</v>
      </c>
      <c r="F27">
        <v>8</v>
      </c>
      <c r="M27" s="23"/>
    </row>
    <row r="28" spans="2:14">
      <c r="B28" t="s">
        <v>31</v>
      </c>
      <c r="C28" s="46">
        <v>2021</v>
      </c>
      <c r="D28">
        <v>282</v>
      </c>
      <c r="E28">
        <v>25</v>
      </c>
      <c r="F28">
        <v>10</v>
      </c>
      <c r="L28" s="23"/>
      <c r="M28" s="23"/>
    </row>
    <row r="29" spans="2:14">
      <c r="B29" t="s">
        <v>31</v>
      </c>
      <c r="C29" s="46">
        <v>2022</v>
      </c>
      <c r="D29">
        <v>308</v>
      </c>
      <c r="E29">
        <v>13</v>
      </c>
      <c r="F29">
        <v>25</v>
      </c>
      <c r="L29" s="23"/>
      <c r="M29" s="23"/>
    </row>
    <row r="30" spans="2:14">
      <c r="B30" t="s">
        <v>31</v>
      </c>
      <c r="C30" s="46">
        <v>2021</v>
      </c>
      <c r="D30">
        <v>300</v>
      </c>
      <c r="E30">
        <v>17</v>
      </c>
      <c r="F30">
        <v>12</v>
      </c>
      <c r="L30" s="23"/>
      <c r="M30" s="23"/>
    </row>
    <row r="31" spans="2:14">
      <c r="B31" t="s">
        <v>31</v>
      </c>
      <c r="C31" s="46">
        <v>2021</v>
      </c>
      <c r="D31">
        <v>301.2</v>
      </c>
      <c r="E31">
        <v>15.7</v>
      </c>
      <c r="F31">
        <v>12</v>
      </c>
      <c r="L31" s="23"/>
      <c r="M31" s="23"/>
    </row>
    <row r="32" spans="2:14">
      <c r="B32" t="s">
        <v>31</v>
      </c>
      <c r="C32" s="46">
        <v>2021</v>
      </c>
      <c r="D32">
        <v>399.95</v>
      </c>
      <c r="E32">
        <v>25</v>
      </c>
      <c r="F32">
        <v>14</v>
      </c>
      <c r="L32" s="23"/>
      <c r="M32" s="23"/>
    </row>
    <row r="33" spans="2:13">
      <c r="B33" t="s">
        <v>31</v>
      </c>
      <c r="C33" s="46">
        <v>2017</v>
      </c>
      <c r="D33">
        <v>300</v>
      </c>
      <c r="E33">
        <v>15</v>
      </c>
      <c r="F33">
        <v>12</v>
      </c>
      <c r="L33" s="23"/>
      <c r="M33" s="23"/>
    </row>
    <row r="34" spans="2:13">
      <c r="B34" t="s">
        <v>31</v>
      </c>
      <c r="C34" s="46">
        <v>2018</v>
      </c>
      <c r="D34">
        <v>300</v>
      </c>
      <c r="E34">
        <v>14</v>
      </c>
      <c r="F34">
        <v>25</v>
      </c>
      <c r="L34" s="23"/>
      <c r="M34" s="23"/>
    </row>
    <row r="35" spans="2:13">
      <c r="B35" t="s">
        <v>31</v>
      </c>
      <c r="C35" s="46">
        <v>2019</v>
      </c>
      <c r="D35">
        <v>56</v>
      </c>
      <c r="E35">
        <v>2.4</v>
      </c>
      <c r="F35">
        <v>25</v>
      </c>
      <c r="L35" s="23"/>
      <c r="M35" s="23"/>
    </row>
    <row r="36" spans="2:13">
      <c r="B36" t="s">
        <v>31</v>
      </c>
      <c r="C36" s="46">
        <v>2019</v>
      </c>
      <c r="D36">
        <v>112</v>
      </c>
      <c r="E36">
        <v>2.4</v>
      </c>
      <c r="F36">
        <v>25</v>
      </c>
      <c r="L36" s="23"/>
      <c r="M36" s="23"/>
    </row>
    <row r="37" spans="2:13">
      <c r="B37" t="s">
        <v>31</v>
      </c>
      <c r="C37" s="46">
        <v>2019</v>
      </c>
      <c r="D37">
        <v>132</v>
      </c>
      <c r="E37">
        <v>2.4</v>
      </c>
      <c r="F37">
        <v>25</v>
      </c>
      <c r="L37" s="23"/>
      <c r="M37" s="23"/>
    </row>
    <row r="38" spans="2:13">
      <c r="B38" t="s">
        <v>31</v>
      </c>
      <c r="C38" s="46">
        <v>2020</v>
      </c>
      <c r="D38">
        <v>300</v>
      </c>
      <c r="E38">
        <v>22.5</v>
      </c>
      <c r="F38">
        <v>28.3</v>
      </c>
      <c r="L38" s="23"/>
      <c r="M38" s="23"/>
    </row>
    <row r="39" spans="2:13">
      <c r="B39" t="s">
        <v>31</v>
      </c>
      <c r="C39" s="46">
        <v>2018</v>
      </c>
      <c r="D39">
        <v>200</v>
      </c>
      <c r="E39">
        <v>18</v>
      </c>
      <c r="F39">
        <v>10</v>
      </c>
      <c r="L39" s="23"/>
      <c r="M39" s="23"/>
    </row>
    <row r="40" spans="2:13">
      <c r="B40" t="s">
        <v>31</v>
      </c>
      <c r="C40" s="46">
        <v>2019</v>
      </c>
      <c r="D40">
        <v>302.5</v>
      </c>
      <c r="E40">
        <v>12</v>
      </c>
      <c r="F40">
        <v>32</v>
      </c>
      <c r="L40" s="23"/>
      <c r="M40" s="23"/>
    </row>
    <row r="41" spans="2:13">
      <c r="B41" t="s">
        <v>31</v>
      </c>
      <c r="C41" s="46">
        <v>2019</v>
      </c>
      <c r="D41">
        <v>303.3</v>
      </c>
      <c r="E41">
        <v>12</v>
      </c>
      <c r="F41">
        <v>15</v>
      </c>
      <c r="L41" s="23"/>
      <c r="M41" s="23"/>
    </row>
    <row r="42" spans="2:13">
      <c r="B42" t="s">
        <v>31</v>
      </c>
      <c r="C42" s="46">
        <v>2020</v>
      </c>
      <c r="D42">
        <v>400</v>
      </c>
      <c r="E42">
        <v>19.5</v>
      </c>
      <c r="F42">
        <v>30</v>
      </c>
      <c r="M42" s="23"/>
    </row>
    <row r="43" spans="2:13">
      <c r="B43" t="s">
        <v>31</v>
      </c>
      <c r="C43" s="46">
        <v>2021</v>
      </c>
      <c r="D43">
        <v>302.5</v>
      </c>
      <c r="E43">
        <v>12</v>
      </c>
      <c r="F43">
        <v>32</v>
      </c>
      <c r="M43" s="23"/>
    </row>
    <row r="44" spans="2:13">
      <c r="B44" t="s">
        <v>31</v>
      </c>
      <c r="C44" s="46">
        <v>2021</v>
      </c>
      <c r="D44">
        <v>303.3</v>
      </c>
      <c r="E44">
        <v>12</v>
      </c>
      <c r="F44">
        <v>15</v>
      </c>
      <c r="M44" s="23"/>
    </row>
    <row r="45" spans="2:13">
      <c r="B45" t="s">
        <v>31</v>
      </c>
      <c r="C45" s="46">
        <v>2021</v>
      </c>
      <c r="D45">
        <v>500.5</v>
      </c>
      <c r="E45">
        <v>10</v>
      </c>
      <c r="F45">
        <v>27</v>
      </c>
      <c r="M45" s="23"/>
    </row>
    <row r="46" spans="2:13">
      <c r="B46" t="s">
        <v>31</v>
      </c>
      <c r="C46" s="46">
        <v>2015</v>
      </c>
      <c r="D46">
        <v>202</v>
      </c>
      <c r="E46">
        <v>10</v>
      </c>
      <c r="F46">
        <v>12</v>
      </c>
      <c r="M46" s="23"/>
    </row>
    <row r="47" spans="2:13">
      <c r="B47" t="s">
        <v>31</v>
      </c>
      <c r="C47" s="46">
        <v>2016</v>
      </c>
      <c r="D47">
        <v>152</v>
      </c>
      <c r="E47">
        <v>25</v>
      </c>
      <c r="F47">
        <v>14.6</v>
      </c>
    </row>
    <row r="48" spans="2:13">
      <c r="B48" t="s">
        <v>31</v>
      </c>
      <c r="C48" s="46">
        <v>2018</v>
      </c>
      <c r="D48">
        <v>150</v>
      </c>
      <c r="E48">
        <v>21</v>
      </c>
      <c r="F48">
        <v>22</v>
      </c>
    </row>
    <row r="49" spans="2:13">
      <c r="B49" t="s">
        <v>31</v>
      </c>
      <c r="C49" s="46">
        <v>2018</v>
      </c>
      <c r="D49">
        <v>151.80000000000001</v>
      </c>
      <c r="E49">
        <v>21</v>
      </c>
      <c r="F49">
        <v>22</v>
      </c>
    </row>
    <row r="50" spans="2:13">
      <c r="B50" t="s">
        <v>31</v>
      </c>
      <c r="C50" s="46">
        <v>2018</v>
      </c>
      <c r="D50">
        <v>400</v>
      </c>
      <c r="E50">
        <v>16</v>
      </c>
      <c r="F50">
        <v>18</v>
      </c>
      <c r="M50" s="23"/>
    </row>
    <row r="51" spans="2:13">
      <c r="B51" t="s">
        <v>31</v>
      </c>
      <c r="C51" s="46">
        <v>2019</v>
      </c>
      <c r="D51">
        <v>122.55</v>
      </c>
      <c r="E51">
        <v>40</v>
      </c>
      <c r="F51">
        <v>17</v>
      </c>
      <c r="M51" s="23"/>
    </row>
    <row r="52" spans="2:13">
      <c r="B52" t="s">
        <v>31</v>
      </c>
      <c r="C52" s="46">
        <v>2019</v>
      </c>
      <c r="D52">
        <v>178.2</v>
      </c>
      <c r="E52">
        <v>40</v>
      </c>
      <c r="F52">
        <v>17</v>
      </c>
      <c r="M52" s="23"/>
    </row>
    <row r="53" spans="2:13">
      <c r="B53" t="s">
        <v>31</v>
      </c>
      <c r="C53" s="46">
        <v>2019</v>
      </c>
      <c r="D53">
        <v>302.39999999999998</v>
      </c>
      <c r="E53">
        <v>42</v>
      </c>
      <c r="F53">
        <v>15</v>
      </c>
      <c r="M53" s="23"/>
    </row>
    <row r="54" spans="2:13">
      <c r="B54" t="s">
        <v>31</v>
      </c>
      <c r="C54" s="46">
        <v>2021</v>
      </c>
      <c r="D54">
        <v>101.15</v>
      </c>
      <c r="E54">
        <v>20</v>
      </c>
      <c r="F54">
        <v>11</v>
      </c>
      <c r="M54" s="23"/>
    </row>
    <row r="55" spans="2:13">
      <c r="B55" t="s">
        <v>31</v>
      </c>
      <c r="C55" s="46">
        <v>2021</v>
      </c>
      <c r="D55">
        <v>103.5</v>
      </c>
      <c r="E55">
        <v>40</v>
      </c>
      <c r="F55">
        <v>18</v>
      </c>
      <c r="M55" s="23"/>
    </row>
    <row r="56" spans="2:13">
      <c r="B56" t="s">
        <v>31</v>
      </c>
      <c r="C56" s="46">
        <v>2021</v>
      </c>
      <c r="D56">
        <v>150</v>
      </c>
      <c r="E56">
        <v>30</v>
      </c>
      <c r="F56">
        <v>13</v>
      </c>
      <c r="M56" s="23"/>
    </row>
    <row r="57" spans="2:13">
      <c r="B57" t="s">
        <v>31</v>
      </c>
      <c r="C57" s="46">
        <v>2021</v>
      </c>
      <c r="D57">
        <v>200</v>
      </c>
      <c r="E57">
        <v>15</v>
      </c>
      <c r="F57">
        <v>15</v>
      </c>
      <c r="M57" s="23"/>
    </row>
    <row r="58" spans="2:13">
      <c r="B58" t="s">
        <v>31</v>
      </c>
      <c r="C58" s="46">
        <v>2021</v>
      </c>
      <c r="D58">
        <v>200</v>
      </c>
      <c r="E58">
        <v>47</v>
      </c>
      <c r="F58">
        <v>10</v>
      </c>
      <c r="M58" s="23"/>
    </row>
    <row r="59" spans="2:13">
      <c r="B59" t="s">
        <v>31</v>
      </c>
      <c r="C59" s="46">
        <v>2021</v>
      </c>
      <c r="D59">
        <v>206.4</v>
      </c>
      <c r="E59">
        <v>10</v>
      </c>
      <c r="F59">
        <v>9</v>
      </c>
      <c r="M59" s="23"/>
    </row>
    <row r="60" spans="2:13">
      <c r="B60" t="s">
        <v>31</v>
      </c>
      <c r="C60" s="46">
        <v>2021</v>
      </c>
      <c r="D60">
        <v>206.4</v>
      </c>
      <c r="E60">
        <v>67</v>
      </c>
      <c r="F60">
        <v>20</v>
      </c>
      <c r="M60" s="23"/>
    </row>
    <row r="61" spans="2:13">
      <c r="B61" t="s">
        <v>31</v>
      </c>
      <c r="C61" s="46">
        <v>2021</v>
      </c>
      <c r="D61">
        <v>246</v>
      </c>
      <c r="E61">
        <v>6</v>
      </c>
      <c r="F61">
        <v>20</v>
      </c>
      <c r="M61" s="23"/>
    </row>
    <row r="62" spans="2:13">
      <c r="B62" t="s">
        <v>31</v>
      </c>
      <c r="C62" s="46">
        <v>2021</v>
      </c>
      <c r="D62">
        <v>300</v>
      </c>
      <c r="E62">
        <v>36</v>
      </c>
      <c r="F62">
        <v>18</v>
      </c>
      <c r="M62" s="23"/>
    </row>
    <row r="63" spans="2:13">
      <c r="B63" t="s">
        <v>31</v>
      </c>
      <c r="C63" s="46">
        <v>2021</v>
      </c>
      <c r="D63">
        <v>300</v>
      </c>
      <c r="E63">
        <v>37</v>
      </c>
      <c r="F63">
        <v>15</v>
      </c>
      <c r="M63" s="23"/>
    </row>
    <row r="64" spans="2:13">
      <c r="B64" t="s">
        <v>31</v>
      </c>
      <c r="C64" s="46">
        <v>2021</v>
      </c>
      <c r="D64">
        <v>300</v>
      </c>
      <c r="E64">
        <v>48</v>
      </c>
      <c r="F64">
        <v>21</v>
      </c>
      <c r="M64" s="23"/>
    </row>
    <row r="65" spans="2:14">
      <c r="B65" t="s">
        <v>31</v>
      </c>
      <c r="C65" s="46">
        <v>2021</v>
      </c>
      <c r="D65">
        <v>301.5</v>
      </c>
      <c r="E65">
        <v>40</v>
      </c>
      <c r="F65">
        <v>20</v>
      </c>
      <c r="M65" s="23"/>
    </row>
    <row r="66" spans="2:14">
      <c r="B66" t="s">
        <v>31</v>
      </c>
      <c r="C66" s="46">
        <v>2021</v>
      </c>
      <c r="D66">
        <v>302.5</v>
      </c>
      <c r="E66">
        <v>10</v>
      </c>
      <c r="F66">
        <v>19</v>
      </c>
      <c r="M66" s="23"/>
    </row>
    <row r="67" spans="2:14">
      <c r="B67" t="s">
        <v>31</v>
      </c>
      <c r="C67" s="46">
        <v>2021</v>
      </c>
      <c r="D67">
        <v>303.89999999999998</v>
      </c>
      <c r="E67">
        <v>20</v>
      </c>
      <c r="F67">
        <v>32</v>
      </c>
      <c r="M67" s="23"/>
    </row>
    <row r="68" spans="2:14">
      <c r="B68" t="s">
        <v>31</v>
      </c>
      <c r="C68" s="46">
        <v>2021</v>
      </c>
      <c r="D68">
        <v>320</v>
      </c>
      <c r="E68">
        <v>8</v>
      </c>
      <c r="F68">
        <v>38</v>
      </c>
      <c r="M68" s="23"/>
    </row>
    <row r="69" spans="2:14">
      <c r="B69" t="s">
        <v>31</v>
      </c>
      <c r="C69" s="46">
        <v>2022</v>
      </c>
      <c r="D69">
        <v>304</v>
      </c>
      <c r="E69">
        <v>10</v>
      </c>
      <c r="F69">
        <v>8.1999999999999993</v>
      </c>
      <c r="M69" s="23"/>
    </row>
    <row r="70" spans="2:14">
      <c r="B70" t="s">
        <v>31</v>
      </c>
      <c r="C70" s="46">
        <v>2022</v>
      </c>
      <c r="D70">
        <v>400</v>
      </c>
      <c r="E70">
        <v>25</v>
      </c>
      <c r="F70">
        <v>37</v>
      </c>
      <c r="M70" s="23"/>
    </row>
    <row r="71" spans="2:14">
      <c r="B71" t="s">
        <v>31</v>
      </c>
      <c r="C71" s="46">
        <v>2022</v>
      </c>
      <c r="D71">
        <v>501</v>
      </c>
      <c r="E71">
        <v>16</v>
      </c>
      <c r="F71">
        <v>20</v>
      </c>
      <c r="M71" s="23"/>
    </row>
    <row r="72" spans="2:14">
      <c r="B72" t="s">
        <v>31</v>
      </c>
      <c r="C72" s="46">
        <v>2022</v>
      </c>
      <c r="D72">
        <v>502</v>
      </c>
      <c r="E72">
        <v>25</v>
      </c>
      <c r="F72">
        <v>38.6</v>
      </c>
      <c r="M72" s="23"/>
    </row>
    <row r="73" spans="2:14">
      <c r="B73" t="s">
        <v>31</v>
      </c>
      <c r="C73" s="46">
        <v>2022</v>
      </c>
      <c r="D73">
        <v>503.1</v>
      </c>
      <c r="E73">
        <v>25</v>
      </c>
      <c r="F73">
        <v>37</v>
      </c>
      <c r="M73" s="23"/>
    </row>
    <row r="74" spans="2:14">
      <c r="B74" t="s">
        <v>31</v>
      </c>
      <c r="C74" s="46">
        <v>2023</v>
      </c>
      <c r="D74">
        <v>240</v>
      </c>
      <c r="E74">
        <v>22</v>
      </c>
      <c r="F74">
        <v>40</v>
      </c>
      <c r="M74" s="23"/>
    </row>
    <row r="75" spans="2:14">
      <c r="B75" t="s">
        <v>31</v>
      </c>
      <c r="C75" s="46">
        <v>2023</v>
      </c>
      <c r="D75">
        <v>304</v>
      </c>
      <c r="E75">
        <v>6.7</v>
      </c>
      <c r="F75">
        <v>11.3</v>
      </c>
      <c r="M75" s="23"/>
    </row>
    <row r="76" spans="2:14">
      <c r="B76" t="s">
        <v>31</v>
      </c>
      <c r="C76" s="46">
        <v>2023</v>
      </c>
      <c r="D76">
        <v>304</v>
      </c>
      <c r="E76">
        <v>10</v>
      </c>
      <c r="F76">
        <v>8.1999999999999993</v>
      </c>
      <c r="M76" s="23"/>
    </row>
    <row r="77" spans="2:14">
      <c r="B77" t="s">
        <v>31</v>
      </c>
      <c r="C77" s="46">
        <v>2023</v>
      </c>
      <c r="D77">
        <v>306</v>
      </c>
      <c r="E77">
        <v>19</v>
      </c>
      <c r="F77">
        <v>29</v>
      </c>
      <c r="M77" s="23"/>
    </row>
    <row r="78" spans="2:14">
      <c r="B78" t="s">
        <v>31</v>
      </c>
      <c r="C78" s="46">
        <v>2023</v>
      </c>
      <c r="D78">
        <v>501.5</v>
      </c>
      <c r="E78">
        <v>16</v>
      </c>
      <c r="F78">
        <v>19</v>
      </c>
      <c r="M78" s="23"/>
    </row>
    <row r="79" spans="2:14">
      <c r="B79" t="s">
        <v>31</v>
      </c>
      <c r="C79" s="46">
        <v>2023</v>
      </c>
      <c r="D79">
        <v>594</v>
      </c>
      <c r="E79">
        <v>25</v>
      </c>
      <c r="F79">
        <v>31</v>
      </c>
      <c r="M79" s="23"/>
      <c r="N79" s="23"/>
    </row>
    <row r="80" spans="2:14">
      <c r="B80" t="s">
        <v>31</v>
      </c>
      <c r="C80" s="46">
        <v>2024</v>
      </c>
      <c r="D80">
        <v>75</v>
      </c>
      <c r="E80">
        <v>8</v>
      </c>
      <c r="F80">
        <v>15</v>
      </c>
      <c r="M80" s="23"/>
    </row>
    <row r="81" spans="2:14">
      <c r="B81" t="s">
        <v>31</v>
      </c>
      <c r="C81" s="46">
        <v>2024</v>
      </c>
      <c r="D81">
        <v>200</v>
      </c>
      <c r="E81">
        <v>23</v>
      </c>
      <c r="F81">
        <v>22</v>
      </c>
      <c r="M81" s="23"/>
      <c r="N81" s="23"/>
    </row>
    <row r="82" spans="2:14">
      <c r="B82" t="s">
        <v>31</v>
      </c>
      <c r="C82" s="46">
        <v>2024</v>
      </c>
      <c r="D82">
        <v>300</v>
      </c>
      <c r="E82">
        <v>20</v>
      </c>
      <c r="F82">
        <v>12</v>
      </c>
      <c r="M82" s="23"/>
      <c r="N82" s="23"/>
    </row>
    <row r="83" spans="2:14">
      <c r="B83" t="s">
        <v>31</v>
      </c>
      <c r="C83" s="46">
        <v>2024</v>
      </c>
      <c r="D83">
        <v>300</v>
      </c>
      <c r="E83">
        <v>20</v>
      </c>
      <c r="F83">
        <v>20</v>
      </c>
      <c r="M83" s="23"/>
      <c r="N83" s="23"/>
    </row>
    <row r="84" spans="2:14">
      <c r="B84" t="s">
        <v>31</v>
      </c>
      <c r="C84" s="46">
        <v>2024</v>
      </c>
      <c r="D84">
        <v>450.5</v>
      </c>
      <c r="E84">
        <v>22.3</v>
      </c>
      <c r="F84">
        <v>30.5</v>
      </c>
      <c r="M84" s="23"/>
      <c r="N84" s="23"/>
    </row>
    <row r="85" spans="2:14">
      <c r="B85" t="s">
        <v>31</v>
      </c>
      <c r="C85" s="46">
        <v>2023</v>
      </c>
      <c r="D85">
        <v>228</v>
      </c>
      <c r="E85">
        <v>62</v>
      </c>
      <c r="F85">
        <v>47</v>
      </c>
      <c r="M85" s="23"/>
    </row>
    <row r="86" spans="2:14">
      <c r="B86" t="s">
        <v>31</v>
      </c>
      <c r="C86" s="46">
        <v>2023</v>
      </c>
      <c r="D86">
        <v>275</v>
      </c>
      <c r="E86">
        <v>62</v>
      </c>
      <c r="F86">
        <v>47</v>
      </c>
      <c r="M86" s="23"/>
    </row>
    <row r="87" spans="2:14">
      <c r="B87" t="s">
        <v>31</v>
      </c>
      <c r="C87" s="46">
        <v>2018</v>
      </c>
      <c r="D87">
        <v>120</v>
      </c>
      <c r="E87">
        <v>25</v>
      </c>
      <c r="F87">
        <v>11</v>
      </c>
      <c r="M87" s="23"/>
    </row>
    <row r="88" spans="2:14">
      <c r="B88" t="s">
        <v>31</v>
      </c>
      <c r="C88" s="46">
        <v>2018</v>
      </c>
      <c r="D88">
        <v>300</v>
      </c>
      <c r="E88">
        <v>23</v>
      </c>
      <c r="F88">
        <v>13</v>
      </c>
      <c r="M88" s="23"/>
    </row>
    <row r="89" spans="2:14">
      <c r="B89" t="s">
        <v>31</v>
      </c>
      <c r="C89" s="46">
        <v>2021</v>
      </c>
      <c r="D89">
        <v>302.2</v>
      </c>
      <c r="E89">
        <v>20</v>
      </c>
      <c r="F89">
        <v>27</v>
      </c>
      <c r="M89" s="23"/>
    </row>
    <row r="90" spans="2:14">
      <c r="B90" t="s">
        <v>31</v>
      </c>
      <c r="C90" s="46">
        <v>2022</v>
      </c>
      <c r="D90">
        <v>401.5</v>
      </c>
      <c r="E90">
        <v>20</v>
      </c>
      <c r="F90">
        <v>26</v>
      </c>
      <c r="M90" s="23"/>
    </row>
    <row r="91" spans="2:14">
      <c r="B91" t="s">
        <v>31</v>
      </c>
      <c r="C91" s="46">
        <v>2022</v>
      </c>
      <c r="D91">
        <v>501</v>
      </c>
      <c r="E91">
        <v>55</v>
      </c>
      <c r="F91">
        <v>46</v>
      </c>
      <c r="M91" s="23"/>
    </row>
    <row r="92" spans="2:14">
      <c r="B92" t="s">
        <v>31</v>
      </c>
      <c r="C92" s="46">
        <v>2023</v>
      </c>
      <c r="D92">
        <v>85</v>
      </c>
      <c r="E92">
        <v>22</v>
      </c>
      <c r="F92">
        <v>40</v>
      </c>
      <c r="M92" s="23"/>
    </row>
    <row r="93" spans="2:14">
      <c r="B93" t="s">
        <v>31</v>
      </c>
      <c r="C93" s="46">
        <v>2023</v>
      </c>
      <c r="D93">
        <v>126</v>
      </c>
      <c r="E93">
        <v>22</v>
      </c>
      <c r="F93">
        <v>40</v>
      </c>
      <c r="M93" s="23"/>
    </row>
    <row r="94" spans="2:14">
      <c r="B94" t="s">
        <v>31</v>
      </c>
      <c r="C94" s="46">
        <v>2023</v>
      </c>
      <c r="D94">
        <v>300</v>
      </c>
      <c r="E94">
        <v>23</v>
      </c>
      <c r="F94">
        <v>40</v>
      </c>
      <c r="M94" s="23"/>
    </row>
    <row r="95" spans="2:14">
      <c r="B95" t="s">
        <v>31</v>
      </c>
      <c r="C95" s="46">
        <v>2023</v>
      </c>
      <c r="D95">
        <v>407</v>
      </c>
      <c r="E95">
        <v>48</v>
      </c>
      <c r="F95">
        <v>43</v>
      </c>
      <c r="M95" s="23"/>
    </row>
    <row r="96" spans="2:14">
      <c r="B96" t="s">
        <v>31</v>
      </c>
      <c r="C96" s="46">
        <v>2024</v>
      </c>
      <c r="D96">
        <v>110</v>
      </c>
      <c r="E96">
        <v>1</v>
      </c>
      <c r="F96">
        <v>25</v>
      </c>
      <c r="M96" s="23"/>
      <c r="N96" s="23"/>
    </row>
    <row r="97" spans="2:14">
      <c r="B97" t="s">
        <v>31</v>
      </c>
      <c r="C97" s="46">
        <v>2024</v>
      </c>
      <c r="D97">
        <v>400.2</v>
      </c>
      <c r="E97">
        <v>30.3</v>
      </c>
      <c r="F97">
        <v>40</v>
      </c>
      <c r="M97" s="23"/>
    </row>
    <row r="98" spans="2:14">
      <c r="B98" t="s">
        <v>31</v>
      </c>
      <c r="C98" s="46">
        <v>2024</v>
      </c>
      <c r="D98">
        <v>507.6</v>
      </c>
      <c r="E98">
        <v>48</v>
      </c>
      <c r="F98">
        <v>46</v>
      </c>
      <c r="M98" s="23"/>
    </row>
    <row r="99" spans="2:14">
      <c r="B99" t="s">
        <v>31</v>
      </c>
      <c r="C99" s="46">
        <v>2024</v>
      </c>
      <c r="D99">
        <v>705.5</v>
      </c>
      <c r="E99">
        <v>15</v>
      </c>
      <c r="F99">
        <v>25</v>
      </c>
      <c r="M99" s="23"/>
      <c r="N99" s="23"/>
    </row>
    <row r="100" spans="2:14">
      <c r="B100" t="s">
        <v>31</v>
      </c>
      <c r="C100" s="46">
        <v>2019</v>
      </c>
      <c r="D100">
        <v>290.39999999999998</v>
      </c>
      <c r="E100">
        <v>4.7</v>
      </c>
      <c r="F100">
        <v>38</v>
      </c>
      <c r="M100" s="23"/>
    </row>
    <row r="101" spans="2:14">
      <c r="B101" t="s">
        <v>31</v>
      </c>
      <c r="C101" s="46">
        <v>2020</v>
      </c>
      <c r="D101">
        <v>301.5</v>
      </c>
      <c r="E101">
        <v>45</v>
      </c>
      <c r="F101">
        <v>15</v>
      </c>
      <c r="M101" s="23"/>
    </row>
    <row r="102" spans="2:14">
      <c r="B102" t="s">
        <v>31</v>
      </c>
      <c r="C102" s="46">
        <v>2021</v>
      </c>
      <c r="D102">
        <v>100</v>
      </c>
      <c r="E102">
        <v>12</v>
      </c>
      <c r="F102">
        <v>15</v>
      </c>
      <c r="M102" s="23"/>
    </row>
    <row r="103" spans="2:14">
      <c r="B103" t="s">
        <v>31</v>
      </c>
      <c r="C103" s="46">
        <v>2021</v>
      </c>
      <c r="D103">
        <v>100</v>
      </c>
      <c r="E103">
        <v>39</v>
      </c>
      <c r="F103">
        <v>20.5</v>
      </c>
      <c r="M103" s="23"/>
      <c r="N103" s="23"/>
    </row>
    <row r="104" spans="2:14">
      <c r="B104" t="s">
        <v>31</v>
      </c>
      <c r="C104" s="46">
        <v>2021</v>
      </c>
      <c r="D104">
        <v>400</v>
      </c>
      <c r="E104">
        <v>33</v>
      </c>
      <c r="F104">
        <v>15</v>
      </c>
      <c r="M104" s="23"/>
    </row>
    <row r="105" spans="2:14">
      <c r="B105" t="s">
        <v>31</v>
      </c>
      <c r="C105" s="46">
        <v>2022</v>
      </c>
      <c r="D105">
        <v>400</v>
      </c>
      <c r="E105">
        <v>19</v>
      </c>
      <c r="F105">
        <v>15</v>
      </c>
      <c r="M105" s="23"/>
    </row>
    <row r="106" spans="2:14">
      <c r="B106" t="s">
        <v>62</v>
      </c>
      <c r="C106" s="46">
        <v>2010</v>
      </c>
      <c r="D106">
        <v>207</v>
      </c>
      <c r="E106">
        <v>8.8000000000000007</v>
      </c>
      <c r="F106">
        <v>12</v>
      </c>
    </row>
    <row r="107" spans="2:14">
      <c r="B107" t="s">
        <v>62</v>
      </c>
      <c r="C107" s="46">
        <v>2013</v>
      </c>
      <c r="D107">
        <v>399.6</v>
      </c>
      <c r="E107">
        <v>21</v>
      </c>
      <c r="F107">
        <v>19</v>
      </c>
    </row>
    <row r="108" spans="2:14">
      <c r="B108" t="s">
        <v>62</v>
      </c>
      <c r="C108" s="46">
        <v>2018</v>
      </c>
      <c r="D108">
        <v>28</v>
      </c>
      <c r="E108">
        <v>1</v>
      </c>
      <c r="F108">
        <v>6</v>
      </c>
    </row>
    <row r="109" spans="2:14">
      <c r="B109" t="s">
        <v>62</v>
      </c>
      <c r="C109" s="46">
        <v>2019</v>
      </c>
      <c r="D109">
        <v>406.7</v>
      </c>
      <c r="E109">
        <v>20.9</v>
      </c>
      <c r="F109">
        <v>20</v>
      </c>
    </row>
    <row r="110" spans="2:14">
      <c r="B110" t="s">
        <v>62</v>
      </c>
      <c r="C110" s="46">
        <v>2021</v>
      </c>
      <c r="D110">
        <v>604.79999999999995</v>
      </c>
      <c r="E110">
        <v>26.4</v>
      </c>
      <c r="F110">
        <v>35</v>
      </c>
    </row>
    <row r="111" spans="2:14">
      <c r="B111" t="s">
        <v>62</v>
      </c>
      <c r="C111" s="46">
        <v>2023</v>
      </c>
      <c r="D111">
        <v>163</v>
      </c>
      <c r="E111">
        <v>4.2</v>
      </c>
      <c r="F111">
        <v>25</v>
      </c>
    </row>
    <row r="112" spans="2:14">
      <c r="B112" t="s">
        <v>62</v>
      </c>
      <c r="C112" s="46">
        <v>2024</v>
      </c>
      <c r="D112">
        <v>344</v>
      </c>
      <c r="E112">
        <v>4.2</v>
      </c>
      <c r="F112">
        <v>25</v>
      </c>
    </row>
    <row r="113" spans="2:6">
      <c r="B113" t="s">
        <v>33</v>
      </c>
      <c r="C113" s="66">
        <v>2010</v>
      </c>
      <c r="D113">
        <v>60</v>
      </c>
      <c r="E113">
        <v>56.2</v>
      </c>
      <c r="F113">
        <v>30</v>
      </c>
    </row>
    <row r="114" spans="2:6">
      <c r="B114" t="s">
        <v>33</v>
      </c>
      <c r="C114" s="66">
        <v>2015</v>
      </c>
      <c r="D114">
        <v>200</v>
      </c>
      <c r="E114">
        <v>65.7</v>
      </c>
      <c r="F114">
        <v>33</v>
      </c>
    </row>
    <row r="115" spans="2:6">
      <c r="B115" t="s">
        <v>33</v>
      </c>
      <c r="C115" s="66">
        <v>2015</v>
      </c>
      <c r="D115">
        <v>400</v>
      </c>
      <c r="E115">
        <v>115</v>
      </c>
      <c r="F115">
        <v>40</v>
      </c>
    </row>
    <row r="116" spans="2:6">
      <c r="B116" t="s">
        <v>33</v>
      </c>
      <c r="C116" s="66">
        <v>2013</v>
      </c>
      <c r="D116">
        <v>400</v>
      </c>
      <c r="E116">
        <v>101</v>
      </c>
      <c r="F116">
        <v>41</v>
      </c>
    </row>
    <row r="117" spans="2:6">
      <c r="B117" t="s">
        <v>33</v>
      </c>
      <c r="C117" s="66">
        <v>2020</v>
      </c>
      <c r="D117">
        <v>464.8</v>
      </c>
      <c r="E117">
        <v>49.8</v>
      </c>
      <c r="F117">
        <v>28</v>
      </c>
    </row>
    <row r="118" spans="2:6">
      <c r="B118" t="s">
        <v>33</v>
      </c>
      <c r="C118" s="66">
        <v>2019</v>
      </c>
      <c r="D118">
        <v>16.8</v>
      </c>
      <c r="E118">
        <v>98</v>
      </c>
      <c r="F118">
        <v>40</v>
      </c>
    </row>
    <row r="119" spans="2:6">
      <c r="B119" t="s">
        <v>33</v>
      </c>
      <c r="C119" s="66">
        <v>2011</v>
      </c>
      <c r="D119">
        <v>48.3</v>
      </c>
      <c r="E119">
        <v>16</v>
      </c>
      <c r="F119">
        <v>18</v>
      </c>
    </row>
    <row r="120" spans="2:6">
      <c r="B120" t="s">
        <v>33</v>
      </c>
      <c r="C120" s="66">
        <v>2014</v>
      </c>
      <c r="D120">
        <v>108</v>
      </c>
      <c r="E120">
        <v>29</v>
      </c>
      <c r="F120">
        <v>23</v>
      </c>
    </row>
    <row r="121" spans="2:6">
      <c r="B121" t="s">
        <v>33</v>
      </c>
      <c r="C121" s="66">
        <v>2014</v>
      </c>
      <c r="D121">
        <v>288</v>
      </c>
      <c r="E121">
        <v>89</v>
      </c>
      <c r="F121">
        <v>26</v>
      </c>
    </row>
    <row r="122" spans="2:6">
      <c r="B122" t="s">
        <v>33</v>
      </c>
      <c r="C122" s="66">
        <v>2015</v>
      </c>
      <c r="D122">
        <v>288</v>
      </c>
      <c r="E122">
        <v>54</v>
      </c>
      <c r="F122">
        <v>22</v>
      </c>
    </row>
    <row r="123" spans="2:6">
      <c r="B123" t="s">
        <v>33</v>
      </c>
      <c r="C123" s="66">
        <v>2015</v>
      </c>
      <c r="D123">
        <v>288</v>
      </c>
      <c r="E123">
        <v>70</v>
      </c>
      <c r="F123">
        <v>32</v>
      </c>
    </row>
    <row r="124" spans="2:6">
      <c r="B124" t="s">
        <v>33</v>
      </c>
      <c r="C124" s="66">
        <v>2015</v>
      </c>
      <c r="D124">
        <v>301.60000000000002</v>
      </c>
      <c r="E124">
        <v>57</v>
      </c>
      <c r="F124">
        <v>24</v>
      </c>
    </row>
    <row r="125" spans="2:6">
      <c r="B125" t="s">
        <v>33</v>
      </c>
      <c r="C125" s="66">
        <v>2016</v>
      </c>
      <c r="D125">
        <v>582</v>
      </c>
      <c r="E125">
        <v>44.2</v>
      </c>
      <c r="F125">
        <v>33.6</v>
      </c>
    </row>
    <row r="126" spans="2:6">
      <c r="B126" t="s">
        <v>33</v>
      </c>
      <c r="C126" s="66">
        <v>2017</v>
      </c>
      <c r="D126">
        <v>110.7</v>
      </c>
      <c r="E126">
        <v>16</v>
      </c>
      <c r="F126">
        <v>11</v>
      </c>
    </row>
    <row r="127" spans="2:6">
      <c r="B127" t="s">
        <v>33</v>
      </c>
      <c r="C127" s="66">
        <v>2017</v>
      </c>
      <c r="D127">
        <v>288</v>
      </c>
      <c r="E127">
        <v>90</v>
      </c>
      <c r="F127">
        <v>35</v>
      </c>
    </row>
    <row r="128" spans="2:6">
      <c r="B128" t="s">
        <v>33</v>
      </c>
      <c r="C128" s="66">
        <v>2017</v>
      </c>
      <c r="D128">
        <v>332.1</v>
      </c>
      <c r="E128">
        <v>47.3</v>
      </c>
      <c r="F128">
        <v>29</v>
      </c>
    </row>
    <row r="129" spans="2:6">
      <c r="B129" t="s">
        <v>33</v>
      </c>
      <c r="C129" s="66">
        <v>2017</v>
      </c>
      <c r="D129">
        <v>402</v>
      </c>
      <c r="E129">
        <v>95</v>
      </c>
      <c r="F129">
        <v>39.799999999999997</v>
      </c>
    </row>
    <row r="130" spans="2:6">
      <c r="B130" t="s">
        <v>33</v>
      </c>
      <c r="C130" s="66">
        <v>2019</v>
      </c>
      <c r="D130">
        <v>202.56</v>
      </c>
      <c r="E130">
        <v>65.5</v>
      </c>
      <c r="F130">
        <v>35</v>
      </c>
    </row>
    <row r="131" spans="2:6">
      <c r="B131" t="s">
        <v>33</v>
      </c>
      <c r="C131" s="66">
        <v>2019</v>
      </c>
      <c r="D131">
        <v>252.2</v>
      </c>
      <c r="E131">
        <v>95</v>
      </c>
      <c r="F131">
        <v>40</v>
      </c>
    </row>
    <row r="132" spans="2:6">
      <c r="B132" t="s">
        <v>33</v>
      </c>
      <c r="C132" s="66">
        <v>2019</v>
      </c>
      <c r="D132">
        <v>387</v>
      </c>
      <c r="E132">
        <v>68</v>
      </c>
      <c r="F132">
        <v>37</v>
      </c>
    </row>
    <row r="133" spans="2:6">
      <c r="B133" t="s">
        <v>33</v>
      </c>
      <c r="C133" s="66">
        <v>2019</v>
      </c>
      <c r="D133">
        <v>396</v>
      </c>
      <c r="E133">
        <v>45</v>
      </c>
      <c r="F133">
        <v>33</v>
      </c>
    </row>
    <row r="134" spans="2:6">
      <c r="B134" t="s">
        <v>33</v>
      </c>
      <c r="C134" s="66">
        <v>2019</v>
      </c>
      <c r="D134">
        <v>497</v>
      </c>
      <c r="E134">
        <v>100</v>
      </c>
      <c r="F134">
        <v>40</v>
      </c>
    </row>
    <row r="135" spans="2:6">
      <c r="B135" t="s">
        <v>33</v>
      </c>
      <c r="C135" s="66">
        <v>2020</v>
      </c>
      <c r="D135">
        <v>112</v>
      </c>
      <c r="E135">
        <v>105</v>
      </c>
      <c r="F135">
        <v>40</v>
      </c>
    </row>
    <row r="136" spans="2:6">
      <c r="B136" t="s">
        <v>33</v>
      </c>
      <c r="C136" s="66">
        <v>2022</v>
      </c>
      <c r="D136">
        <v>342</v>
      </c>
      <c r="E136">
        <v>47.6</v>
      </c>
      <c r="F136">
        <v>26</v>
      </c>
    </row>
    <row r="137" spans="2:6">
      <c r="B137" t="s">
        <v>33</v>
      </c>
      <c r="C137" s="66">
        <v>2023</v>
      </c>
      <c r="D137">
        <v>257</v>
      </c>
      <c r="E137">
        <v>19</v>
      </c>
      <c r="F137">
        <v>46</v>
      </c>
    </row>
    <row r="138" spans="2:6">
      <c r="B138" t="s">
        <v>33</v>
      </c>
      <c r="C138" s="66">
        <v>2024</v>
      </c>
      <c r="D138">
        <v>11</v>
      </c>
      <c r="E138">
        <v>67</v>
      </c>
      <c r="F138">
        <v>35</v>
      </c>
    </row>
    <row r="139" spans="2:6">
      <c r="B139" t="s">
        <v>33</v>
      </c>
      <c r="C139" s="66">
        <v>2024</v>
      </c>
      <c r="D139">
        <v>730</v>
      </c>
      <c r="E139">
        <v>30</v>
      </c>
      <c r="F139">
        <v>44</v>
      </c>
    </row>
    <row r="140" spans="2:6">
      <c r="B140" t="s">
        <v>33</v>
      </c>
      <c r="C140" s="66">
        <v>2015</v>
      </c>
      <c r="D140">
        <v>288</v>
      </c>
      <c r="E140">
        <v>57</v>
      </c>
      <c r="F140">
        <v>44</v>
      </c>
    </row>
    <row r="141" spans="2:6">
      <c r="B141" t="s">
        <v>33</v>
      </c>
      <c r="C141" s="66">
        <v>2015</v>
      </c>
      <c r="D141">
        <v>295.2</v>
      </c>
      <c r="E141">
        <v>57</v>
      </c>
      <c r="F141">
        <v>25</v>
      </c>
    </row>
    <row r="142" spans="2:6">
      <c r="B142" t="s">
        <v>33</v>
      </c>
      <c r="C142" s="66">
        <v>2017</v>
      </c>
      <c r="D142">
        <v>350</v>
      </c>
      <c r="E142">
        <v>73</v>
      </c>
      <c r="F142">
        <v>43</v>
      </c>
    </row>
    <row r="143" spans="2:6">
      <c r="B143" t="s">
        <v>33</v>
      </c>
      <c r="C143" s="66">
        <v>2022</v>
      </c>
      <c r="D143">
        <v>10</v>
      </c>
      <c r="E143">
        <v>41</v>
      </c>
      <c r="F143">
        <v>37</v>
      </c>
    </row>
    <row r="144" spans="2:6">
      <c r="B144" t="s">
        <v>73</v>
      </c>
      <c r="C144" s="46">
        <v>2015</v>
      </c>
      <c r="D144">
        <v>129</v>
      </c>
      <c r="E144">
        <v>23</v>
      </c>
      <c r="F144">
        <v>24</v>
      </c>
    </row>
    <row r="145" spans="2:6">
      <c r="B145" t="s">
        <v>73</v>
      </c>
      <c r="C145" s="46">
        <v>2016</v>
      </c>
      <c r="D145">
        <v>144</v>
      </c>
      <c r="E145">
        <v>1.1000000000000001</v>
      </c>
      <c r="F145">
        <v>7</v>
      </c>
    </row>
    <row r="146" spans="2:6">
      <c r="B146" t="s">
        <v>73</v>
      </c>
      <c r="C146" s="46">
        <v>2017</v>
      </c>
      <c r="D146">
        <v>600</v>
      </c>
      <c r="E146">
        <v>85</v>
      </c>
      <c r="F146">
        <v>36</v>
      </c>
    </row>
    <row r="147" spans="2:6">
      <c r="B147" t="s">
        <v>73</v>
      </c>
      <c r="C147" s="46">
        <v>2020</v>
      </c>
      <c r="D147">
        <v>752</v>
      </c>
      <c r="E147">
        <v>22</v>
      </c>
      <c r="F147">
        <v>38</v>
      </c>
    </row>
    <row r="148" spans="2:6">
      <c r="B148" t="s">
        <v>73</v>
      </c>
      <c r="C148" s="46">
        <v>2021</v>
      </c>
      <c r="D148">
        <v>19</v>
      </c>
      <c r="E148">
        <v>22.2</v>
      </c>
      <c r="F148">
        <v>38.5</v>
      </c>
    </row>
    <row r="149" spans="2:6">
      <c r="B149" t="s">
        <v>73</v>
      </c>
      <c r="C149" s="46">
        <v>2021</v>
      </c>
      <c r="D149">
        <v>382.7</v>
      </c>
      <c r="E149">
        <v>6.4</v>
      </c>
      <c r="F149">
        <v>6</v>
      </c>
    </row>
    <row r="150" spans="2:6">
      <c r="B150" t="s">
        <v>73</v>
      </c>
      <c r="C150" s="46">
        <v>2021</v>
      </c>
      <c r="D150">
        <v>731.5</v>
      </c>
      <c r="E150">
        <v>22.2</v>
      </c>
      <c r="F150">
        <v>37</v>
      </c>
    </row>
    <row r="151" spans="2:6">
      <c r="B151" t="s">
        <v>73</v>
      </c>
      <c r="C151" s="46">
        <v>2022</v>
      </c>
      <c r="D151">
        <v>750</v>
      </c>
      <c r="E151">
        <v>18.5</v>
      </c>
      <c r="F151">
        <v>28</v>
      </c>
    </row>
    <row r="152" spans="2:6">
      <c r="B152" t="s">
        <v>73</v>
      </c>
      <c r="C152" s="46">
        <v>2023</v>
      </c>
      <c r="D152">
        <v>700</v>
      </c>
      <c r="E152">
        <v>18.5</v>
      </c>
      <c r="F152">
        <v>28</v>
      </c>
    </row>
    <row r="153" spans="2:6">
      <c r="B153" t="s">
        <v>73</v>
      </c>
      <c r="C153" s="46">
        <v>2023</v>
      </c>
      <c r="D153">
        <v>708</v>
      </c>
      <c r="E153">
        <v>19</v>
      </c>
      <c r="F153">
        <v>28</v>
      </c>
    </row>
    <row r="154" spans="2:6">
      <c r="B154" t="s">
        <v>73</v>
      </c>
      <c r="C154" s="46">
        <v>2024</v>
      </c>
      <c r="D154">
        <v>770</v>
      </c>
      <c r="E154">
        <v>19</v>
      </c>
      <c r="F154">
        <v>28</v>
      </c>
    </row>
    <row r="155" spans="2:6">
      <c r="B155" t="s">
        <v>43</v>
      </c>
      <c r="C155" s="46">
        <v>2000</v>
      </c>
      <c r="D155">
        <v>4</v>
      </c>
      <c r="E155">
        <v>1</v>
      </c>
      <c r="F155">
        <v>6</v>
      </c>
    </row>
    <row r="156" spans="2:6">
      <c r="B156" t="s">
        <v>43</v>
      </c>
      <c r="C156" s="46">
        <v>2003</v>
      </c>
      <c r="D156">
        <v>60</v>
      </c>
      <c r="E156">
        <v>7.2</v>
      </c>
      <c r="F156">
        <v>12</v>
      </c>
    </row>
    <row r="157" spans="2:6">
      <c r="B157" t="s">
        <v>43</v>
      </c>
      <c r="C157" s="46">
        <v>2004</v>
      </c>
      <c r="D157">
        <v>60</v>
      </c>
      <c r="E157">
        <v>2.2999999999999998</v>
      </c>
      <c r="F157">
        <v>8</v>
      </c>
    </row>
    <row r="158" spans="2:6">
      <c r="B158" t="s">
        <v>43</v>
      </c>
      <c r="C158" s="46">
        <v>2005</v>
      </c>
      <c r="D158">
        <v>90</v>
      </c>
      <c r="E158">
        <v>8.5</v>
      </c>
      <c r="F158">
        <v>5</v>
      </c>
    </row>
    <row r="159" spans="2:6">
      <c r="B159" t="s">
        <v>43</v>
      </c>
      <c r="C159" s="46">
        <v>2006</v>
      </c>
      <c r="D159">
        <v>90</v>
      </c>
      <c r="E159">
        <v>7.5</v>
      </c>
      <c r="F159">
        <v>20</v>
      </c>
    </row>
    <row r="160" spans="2:6">
      <c r="B160" t="s">
        <v>43</v>
      </c>
      <c r="C160" s="46">
        <v>2007</v>
      </c>
      <c r="D160">
        <v>10</v>
      </c>
      <c r="E160">
        <v>23</v>
      </c>
      <c r="F160">
        <v>45</v>
      </c>
    </row>
    <row r="161" spans="2:6">
      <c r="B161" t="s">
        <v>43</v>
      </c>
      <c r="C161" s="46">
        <v>2007</v>
      </c>
      <c r="D161">
        <v>90</v>
      </c>
      <c r="E161">
        <v>6.4</v>
      </c>
      <c r="F161">
        <v>12</v>
      </c>
    </row>
    <row r="162" spans="2:6">
      <c r="B162" t="s">
        <v>43</v>
      </c>
      <c r="C162" s="46">
        <v>2009</v>
      </c>
      <c r="D162">
        <v>90</v>
      </c>
      <c r="E162">
        <v>8</v>
      </c>
      <c r="F162">
        <v>12.5</v>
      </c>
    </row>
    <row r="163" spans="2:6">
      <c r="B163" t="s">
        <v>43</v>
      </c>
      <c r="C163" s="46">
        <v>2009</v>
      </c>
      <c r="D163">
        <v>194.4</v>
      </c>
      <c r="E163">
        <v>5</v>
      </c>
      <c r="F163">
        <v>11</v>
      </c>
    </row>
    <row r="164" spans="2:6">
      <c r="B164" t="s">
        <v>43</v>
      </c>
      <c r="C164" s="46">
        <v>2010</v>
      </c>
      <c r="D164">
        <v>172.8</v>
      </c>
      <c r="E164">
        <v>7</v>
      </c>
      <c r="F164">
        <v>13</v>
      </c>
    </row>
    <row r="165" spans="2:6">
      <c r="B165" t="s">
        <v>43</v>
      </c>
      <c r="C165" s="46">
        <v>2010</v>
      </c>
      <c r="D165">
        <v>180</v>
      </c>
      <c r="E165">
        <v>11</v>
      </c>
      <c r="F165">
        <v>12</v>
      </c>
    </row>
    <row r="166" spans="2:6">
      <c r="B166" t="s">
        <v>43</v>
      </c>
      <c r="C166" s="46">
        <v>2010</v>
      </c>
      <c r="D166">
        <v>300</v>
      </c>
      <c r="E166">
        <v>12</v>
      </c>
      <c r="F166">
        <v>25</v>
      </c>
    </row>
    <row r="167" spans="2:6">
      <c r="B167" t="s">
        <v>43</v>
      </c>
      <c r="C167" s="46">
        <v>2011</v>
      </c>
      <c r="D167">
        <v>183.6</v>
      </c>
      <c r="E167">
        <v>19</v>
      </c>
      <c r="F167">
        <v>23</v>
      </c>
    </row>
    <row r="168" spans="2:6">
      <c r="B168" t="s">
        <v>43</v>
      </c>
      <c r="C168" s="46">
        <v>2012</v>
      </c>
      <c r="D168">
        <v>150</v>
      </c>
      <c r="E168">
        <v>10</v>
      </c>
      <c r="F168">
        <v>20</v>
      </c>
    </row>
    <row r="169" spans="2:6">
      <c r="B169" t="s">
        <v>43</v>
      </c>
      <c r="C169" s="46">
        <v>2012</v>
      </c>
      <c r="D169">
        <v>183.6</v>
      </c>
      <c r="E169">
        <v>19</v>
      </c>
      <c r="F169">
        <v>30</v>
      </c>
    </row>
    <row r="170" spans="2:6">
      <c r="B170" t="s">
        <v>43</v>
      </c>
      <c r="C170" s="46">
        <v>2012</v>
      </c>
      <c r="D170">
        <v>316.8</v>
      </c>
      <c r="E170">
        <v>23</v>
      </c>
      <c r="F170">
        <v>22</v>
      </c>
    </row>
    <row r="171" spans="2:6">
      <c r="B171" t="s">
        <v>43</v>
      </c>
      <c r="C171" s="46">
        <v>2012</v>
      </c>
      <c r="D171">
        <v>504</v>
      </c>
      <c r="E171">
        <v>36</v>
      </c>
      <c r="F171">
        <v>34</v>
      </c>
    </row>
    <row r="172" spans="2:6">
      <c r="B172" t="s">
        <v>43</v>
      </c>
      <c r="C172" s="46">
        <v>2013</v>
      </c>
      <c r="D172">
        <v>270</v>
      </c>
      <c r="E172">
        <v>8</v>
      </c>
      <c r="F172">
        <v>15</v>
      </c>
    </row>
    <row r="173" spans="2:6">
      <c r="B173" t="s">
        <v>43</v>
      </c>
      <c r="C173" s="46">
        <v>2013</v>
      </c>
      <c r="D173">
        <v>630</v>
      </c>
      <c r="E173">
        <v>20</v>
      </c>
      <c r="F173">
        <v>25</v>
      </c>
    </row>
    <row r="174" spans="2:6">
      <c r="B174" t="s">
        <v>43</v>
      </c>
      <c r="C174" s="46">
        <v>2014</v>
      </c>
      <c r="D174">
        <v>388.8</v>
      </c>
      <c r="E174">
        <v>14</v>
      </c>
      <c r="F174">
        <v>24</v>
      </c>
    </row>
    <row r="175" spans="2:6">
      <c r="B175" t="s">
        <v>43</v>
      </c>
      <c r="C175" s="46">
        <v>2015</v>
      </c>
      <c r="D175">
        <v>49.5</v>
      </c>
      <c r="E175">
        <v>8.8000000000000007</v>
      </c>
      <c r="F175">
        <v>5</v>
      </c>
    </row>
    <row r="176" spans="2:6">
      <c r="B176" t="s">
        <v>43</v>
      </c>
      <c r="C176" s="46">
        <v>2015</v>
      </c>
      <c r="D176">
        <v>210</v>
      </c>
      <c r="E176">
        <v>8</v>
      </c>
      <c r="F176">
        <v>26</v>
      </c>
    </row>
    <row r="177" spans="2:6">
      <c r="B177" t="s">
        <v>43</v>
      </c>
      <c r="C177" s="46">
        <v>2015</v>
      </c>
      <c r="D177">
        <v>219</v>
      </c>
      <c r="E177">
        <v>8</v>
      </c>
      <c r="F177">
        <v>18</v>
      </c>
    </row>
    <row r="178" spans="2:6">
      <c r="B178" t="s">
        <v>43</v>
      </c>
      <c r="C178" s="46">
        <v>2015</v>
      </c>
      <c r="D178">
        <v>576</v>
      </c>
      <c r="E178">
        <v>12.87</v>
      </c>
      <c r="F178">
        <v>28</v>
      </c>
    </row>
    <row r="179" spans="2:6">
      <c r="B179" t="s">
        <v>43</v>
      </c>
      <c r="C179" s="46">
        <v>2017</v>
      </c>
      <c r="D179">
        <v>256</v>
      </c>
      <c r="E179">
        <v>6</v>
      </c>
      <c r="F179">
        <v>14</v>
      </c>
    </row>
    <row r="180" spans="2:6">
      <c r="B180" t="s">
        <v>43</v>
      </c>
      <c r="C180" s="46">
        <v>2017</v>
      </c>
      <c r="D180">
        <v>402</v>
      </c>
      <c r="E180">
        <v>32</v>
      </c>
      <c r="F180">
        <v>27</v>
      </c>
    </row>
    <row r="181" spans="2:6">
      <c r="B181" t="s">
        <v>43</v>
      </c>
      <c r="C181" s="46">
        <v>2018</v>
      </c>
      <c r="D181">
        <v>93.2</v>
      </c>
      <c r="E181">
        <v>3</v>
      </c>
      <c r="F181">
        <v>30</v>
      </c>
    </row>
    <row r="182" spans="2:6">
      <c r="B182" t="s">
        <v>43</v>
      </c>
      <c r="C182" s="46">
        <v>2018</v>
      </c>
      <c r="D182">
        <v>252</v>
      </c>
      <c r="E182">
        <v>18.399999999999999</v>
      </c>
      <c r="F182">
        <v>55</v>
      </c>
    </row>
    <row r="183" spans="2:6">
      <c r="B183" t="s">
        <v>43</v>
      </c>
      <c r="C183" s="46">
        <v>2018</v>
      </c>
      <c r="D183">
        <v>330</v>
      </c>
      <c r="E183">
        <v>19</v>
      </c>
      <c r="F183">
        <v>37</v>
      </c>
    </row>
    <row r="184" spans="2:6">
      <c r="B184" t="s">
        <v>43</v>
      </c>
      <c r="C184" s="46">
        <v>2018</v>
      </c>
      <c r="D184">
        <v>330</v>
      </c>
      <c r="E184">
        <v>19</v>
      </c>
      <c r="F184">
        <v>37</v>
      </c>
    </row>
    <row r="185" spans="2:6">
      <c r="B185" t="s">
        <v>43</v>
      </c>
      <c r="C185" s="46">
        <v>2018</v>
      </c>
      <c r="D185">
        <v>352.8</v>
      </c>
      <c r="E185">
        <v>27</v>
      </c>
      <c r="F185">
        <v>39</v>
      </c>
    </row>
    <row r="186" spans="2:6">
      <c r="B186" t="s">
        <v>43</v>
      </c>
      <c r="C186" s="46">
        <v>2018</v>
      </c>
      <c r="D186">
        <v>400.2</v>
      </c>
      <c r="E186">
        <v>17</v>
      </c>
      <c r="F186">
        <v>41</v>
      </c>
    </row>
    <row r="187" spans="2:6">
      <c r="B187" t="s">
        <v>43</v>
      </c>
      <c r="C187" s="46">
        <v>2018</v>
      </c>
      <c r="D187">
        <v>573.29999999999995</v>
      </c>
      <c r="E187">
        <v>32</v>
      </c>
      <c r="F187">
        <v>26</v>
      </c>
    </row>
    <row r="188" spans="2:6">
      <c r="B188" t="s">
        <v>43</v>
      </c>
      <c r="C188" s="46">
        <v>2019</v>
      </c>
      <c r="D188">
        <v>12</v>
      </c>
      <c r="E188">
        <v>1.5</v>
      </c>
      <c r="F188">
        <v>20</v>
      </c>
    </row>
    <row r="189" spans="2:6">
      <c r="B189" t="s">
        <v>43</v>
      </c>
      <c r="C189" s="46">
        <v>2019</v>
      </c>
      <c r="D189">
        <v>336</v>
      </c>
      <c r="E189">
        <v>13.5</v>
      </c>
      <c r="F189">
        <v>55</v>
      </c>
    </row>
    <row r="190" spans="2:6">
      <c r="B190" t="s">
        <v>43</v>
      </c>
      <c r="C190" s="46">
        <v>2019</v>
      </c>
      <c r="D190">
        <v>1218</v>
      </c>
      <c r="E190">
        <v>120</v>
      </c>
      <c r="F190">
        <v>37</v>
      </c>
    </row>
    <row r="191" spans="2:6">
      <c r="B191" t="s">
        <v>43</v>
      </c>
      <c r="C191" s="46">
        <v>2020</v>
      </c>
      <c r="D191">
        <v>714</v>
      </c>
      <c r="E191">
        <v>42</v>
      </c>
      <c r="F191">
        <v>48</v>
      </c>
    </row>
    <row r="192" spans="2:6">
      <c r="B192" t="s">
        <v>43</v>
      </c>
      <c r="C192" s="46">
        <v>2021</v>
      </c>
      <c r="D192">
        <v>857</v>
      </c>
      <c r="E192">
        <v>32</v>
      </c>
      <c r="F192">
        <v>18</v>
      </c>
    </row>
    <row r="193" spans="2:6">
      <c r="B193" t="s">
        <v>43</v>
      </c>
      <c r="C193" s="46">
        <v>2021</v>
      </c>
      <c r="D193">
        <v>949</v>
      </c>
      <c r="E193">
        <v>27.5</v>
      </c>
      <c r="F193">
        <v>57</v>
      </c>
    </row>
    <row r="194" spans="2:6">
      <c r="B194" t="s">
        <v>43</v>
      </c>
      <c r="C194" s="46">
        <v>2022</v>
      </c>
      <c r="D194">
        <v>740</v>
      </c>
      <c r="E194">
        <v>25</v>
      </c>
      <c r="F194">
        <v>62</v>
      </c>
    </row>
    <row r="195" spans="2:6">
      <c r="B195" t="s">
        <v>43</v>
      </c>
      <c r="C195" s="46">
        <v>2022</v>
      </c>
      <c r="D195">
        <v>924</v>
      </c>
      <c r="E195">
        <v>89</v>
      </c>
      <c r="F195">
        <v>40</v>
      </c>
    </row>
    <row r="196" spans="2:6">
      <c r="B196" t="s">
        <v>43</v>
      </c>
      <c r="C196" s="46">
        <v>2023</v>
      </c>
      <c r="D196">
        <v>335</v>
      </c>
      <c r="E196">
        <v>25</v>
      </c>
      <c r="F196">
        <v>62</v>
      </c>
    </row>
    <row r="197" spans="2:6">
      <c r="B197" t="s">
        <v>43</v>
      </c>
      <c r="C197" s="46">
        <v>2023</v>
      </c>
      <c r="D197">
        <v>483</v>
      </c>
      <c r="E197">
        <v>131</v>
      </c>
      <c r="F197">
        <v>35</v>
      </c>
    </row>
  </sheetData>
  <sortState xmlns:xlrd2="http://schemas.microsoft.com/office/spreadsheetml/2017/richdata2" ref="B14:F105">
    <sortCondition ref="B14:B105"/>
  </sortState>
  <pageMargins left="0.7" right="0.7" top="0.75" bottom="0.75" header="0.3" footer="0.3"/>
  <pageSetup orientation="portrait"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E8BCB-08E1-4790-8C4A-F794D89F6C25}">
  <sheetPr>
    <tabColor theme="1" tint="0.499984740745262"/>
  </sheetPr>
  <dimension ref="A1:N197"/>
  <sheetViews>
    <sheetView showGridLines="0" zoomScale="80" zoomScaleNormal="80" workbookViewId="0"/>
  </sheetViews>
  <sheetFormatPr defaultRowHeight="14.4"/>
  <cols>
    <col min="2" max="2" width="15.7890625" bestFit="1" customWidth="1"/>
    <col min="3" max="3" width="15.62890625" style="22" customWidth="1"/>
    <col min="4" max="4" width="27.734375" bestFit="1" customWidth="1"/>
    <col min="5" max="5" width="30.3671875" bestFit="1" customWidth="1"/>
    <col min="6" max="6" width="31.1015625" bestFit="1" customWidth="1"/>
  </cols>
  <sheetData>
    <row r="1" spans="1:14">
      <c r="A1" s="15" t="s">
        <v>588</v>
      </c>
    </row>
    <row r="3" spans="1:14">
      <c r="B3" s="31" t="s">
        <v>589</v>
      </c>
      <c r="C3" s="31" t="s">
        <v>590</v>
      </c>
      <c r="D3" s="31" t="s">
        <v>591</v>
      </c>
      <c r="E3" s="31" t="s">
        <v>592</v>
      </c>
      <c r="F3" s="31" t="s">
        <v>593</v>
      </c>
    </row>
    <row r="4" spans="1:14">
      <c r="B4" s="24" t="s">
        <v>19</v>
      </c>
      <c r="C4" s="52">
        <v>0.78</v>
      </c>
      <c r="D4" s="52">
        <v>0.13</v>
      </c>
      <c r="E4" s="70">
        <v>0.05</v>
      </c>
      <c r="F4" s="52">
        <v>0.04</v>
      </c>
    </row>
    <row r="5" spans="1:14">
      <c r="B5" s="15" t="s">
        <v>31</v>
      </c>
      <c r="C5" s="52">
        <v>0.43</v>
      </c>
      <c r="D5" s="70">
        <v>0.56999999999999995</v>
      </c>
      <c r="E5" s="22"/>
      <c r="F5" s="22"/>
      <c r="M5" s="23"/>
    </row>
    <row r="6" spans="1:14">
      <c r="B6" s="15" t="s">
        <v>246</v>
      </c>
      <c r="C6" s="52">
        <v>0.17</v>
      </c>
      <c r="D6" s="70">
        <v>0.83</v>
      </c>
      <c r="E6" s="22"/>
      <c r="F6" s="22"/>
      <c r="M6" s="23"/>
    </row>
    <row r="7" spans="1:14">
      <c r="C7" s="52"/>
      <c r="D7" s="70"/>
      <c r="E7" s="22"/>
      <c r="F7" s="22"/>
      <c r="M7" s="23"/>
    </row>
    <row r="8" spans="1:14">
      <c r="C8" s="20"/>
      <c r="D8" s="22"/>
      <c r="E8" s="22"/>
      <c r="F8" s="22"/>
      <c r="M8" s="23"/>
    </row>
    <row r="9" spans="1:14">
      <c r="C9" s="46"/>
      <c r="M9" s="23"/>
    </row>
    <row r="10" spans="1:14">
      <c r="C10" s="46"/>
      <c r="M10" s="23"/>
    </row>
    <row r="11" spans="1:14">
      <c r="C11" s="46"/>
      <c r="M11" s="23"/>
    </row>
    <row r="12" spans="1:14">
      <c r="C12" s="46"/>
      <c r="M12" s="23"/>
      <c r="N12" s="23"/>
    </row>
    <row r="13" spans="1:14">
      <c r="C13" s="46"/>
      <c r="M13" s="23"/>
      <c r="N13" s="23"/>
    </row>
    <row r="14" spans="1:14">
      <c r="C14" s="46"/>
      <c r="M14" s="23"/>
      <c r="N14" s="23"/>
    </row>
    <row r="15" spans="1:14">
      <c r="C15" s="46"/>
      <c r="M15" s="23"/>
      <c r="N15" s="23"/>
    </row>
    <row r="16" spans="1:14">
      <c r="C16" s="46"/>
      <c r="M16" s="23"/>
      <c r="N16" s="23"/>
    </row>
    <row r="17" spans="3:14">
      <c r="C17" s="46"/>
      <c r="M17" s="23"/>
      <c r="N17" s="23"/>
    </row>
    <row r="18" spans="3:14">
      <c r="C18" s="46"/>
      <c r="M18" s="23"/>
      <c r="N18" s="23"/>
    </row>
    <row r="19" spans="3:14">
      <c r="C19" s="46"/>
      <c r="M19" s="23"/>
      <c r="N19" s="23"/>
    </row>
    <row r="20" spans="3:14">
      <c r="C20" s="46"/>
      <c r="M20" s="23"/>
      <c r="N20" s="23"/>
    </row>
    <row r="21" spans="3:14">
      <c r="C21" s="46"/>
      <c r="M21" s="23"/>
      <c r="N21" s="23"/>
    </row>
    <row r="22" spans="3:14">
      <c r="C22" s="46"/>
      <c r="M22" s="23"/>
    </row>
    <row r="23" spans="3:14">
      <c r="C23" s="46"/>
      <c r="M23" s="23"/>
    </row>
    <row r="24" spans="3:14">
      <c r="C24" s="46"/>
      <c r="M24" s="23"/>
    </row>
    <row r="25" spans="3:14">
      <c r="C25" s="46"/>
      <c r="M25" s="23"/>
    </row>
    <row r="26" spans="3:14">
      <c r="C26" s="46"/>
      <c r="M26" s="23"/>
    </row>
    <row r="27" spans="3:14">
      <c r="C27" s="46"/>
      <c r="M27" s="23"/>
    </row>
    <row r="28" spans="3:14">
      <c r="C28" s="46"/>
      <c r="L28" s="23"/>
      <c r="M28" s="23"/>
    </row>
    <row r="29" spans="3:14">
      <c r="C29" s="46"/>
      <c r="L29" s="23"/>
      <c r="M29" s="23"/>
    </row>
    <row r="30" spans="3:14">
      <c r="C30" s="46"/>
      <c r="L30" s="23"/>
      <c r="M30" s="23"/>
    </row>
    <row r="31" spans="3:14">
      <c r="C31" s="46"/>
      <c r="L31" s="23"/>
      <c r="M31" s="23"/>
    </row>
    <row r="32" spans="3:14">
      <c r="C32" s="46"/>
      <c r="L32" s="23"/>
      <c r="M32" s="23"/>
    </row>
    <row r="33" spans="3:13">
      <c r="C33" s="46"/>
      <c r="L33" s="23"/>
      <c r="M33" s="23"/>
    </row>
    <row r="34" spans="3:13">
      <c r="C34" s="46"/>
      <c r="L34" s="23"/>
      <c r="M34" s="23"/>
    </row>
    <row r="35" spans="3:13">
      <c r="C35" s="46"/>
      <c r="L35" s="23"/>
      <c r="M35" s="23"/>
    </row>
    <row r="36" spans="3:13">
      <c r="C36" s="46"/>
      <c r="L36" s="23"/>
      <c r="M36" s="23"/>
    </row>
    <row r="37" spans="3:13">
      <c r="C37" s="46"/>
      <c r="L37" s="23"/>
      <c r="M37" s="23"/>
    </row>
    <row r="38" spans="3:13">
      <c r="C38" s="46"/>
      <c r="L38" s="23"/>
      <c r="M38" s="23"/>
    </row>
    <row r="39" spans="3:13">
      <c r="C39" s="46"/>
      <c r="L39" s="23"/>
      <c r="M39" s="23"/>
    </row>
    <row r="40" spans="3:13">
      <c r="C40" s="46"/>
      <c r="L40" s="23"/>
      <c r="M40" s="23"/>
    </row>
    <row r="41" spans="3:13">
      <c r="C41" s="46"/>
      <c r="L41" s="23"/>
      <c r="M41" s="23"/>
    </row>
    <row r="42" spans="3:13">
      <c r="C42" s="46"/>
      <c r="M42" s="23"/>
    </row>
    <row r="43" spans="3:13">
      <c r="C43" s="46"/>
      <c r="M43" s="23"/>
    </row>
    <row r="44" spans="3:13">
      <c r="C44" s="46"/>
      <c r="M44" s="23"/>
    </row>
    <row r="45" spans="3:13">
      <c r="C45" s="46"/>
      <c r="M45" s="23"/>
    </row>
    <row r="46" spans="3:13">
      <c r="C46" s="46"/>
      <c r="M46" s="23"/>
    </row>
    <row r="47" spans="3:13">
      <c r="C47" s="46"/>
    </row>
    <row r="48" spans="3:13">
      <c r="C48" s="46"/>
    </row>
    <row r="49" spans="3:13">
      <c r="C49" s="46"/>
    </row>
    <row r="50" spans="3:13">
      <c r="C50" s="46"/>
      <c r="M50" s="23"/>
    </row>
    <row r="51" spans="3:13">
      <c r="C51" s="46"/>
      <c r="M51" s="23"/>
    </row>
    <row r="52" spans="3:13">
      <c r="C52" s="46"/>
      <c r="M52" s="23"/>
    </row>
    <row r="53" spans="3:13">
      <c r="C53" s="46"/>
      <c r="M53" s="23"/>
    </row>
    <row r="54" spans="3:13">
      <c r="C54" s="46"/>
      <c r="M54" s="23"/>
    </row>
    <row r="55" spans="3:13">
      <c r="C55" s="46"/>
      <c r="M55" s="23"/>
    </row>
    <row r="56" spans="3:13">
      <c r="C56" s="46"/>
      <c r="M56" s="23"/>
    </row>
    <row r="57" spans="3:13">
      <c r="C57" s="46"/>
      <c r="M57" s="23"/>
    </row>
    <row r="58" spans="3:13">
      <c r="C58" s="46"/>
      <c r="M58" s="23"/>
    </row>
    <row r="59" spans="3:13">
      <c r="C59" s="46"/>
      <c r="M59" s="23"/>
    </row>
    <row r="60" spans="3:13">
      <c r="C60" s="46"/>
      <c r="M60" s="23"/>
    </row>
    <row r="61" spans="3:13">
      <c r="C61" s="46"/>
      <c r="M61" s="23"/>
    </row>
    <row r="62" spans="3:13">
      <c r="C62" s="46"/>
      <c r="M62" s="23"/>
    </row>
    <row r="63" spans="3:13">
      <c r="C63" s="46"/>
      <c r="M63" s="23"/>
    </row>
    <row r="64" spans="3:13">
      <c r="C64" s="46"/>
      <c r="M64" s="23"/>
    </row>
    <row r="65" spans="3:14">
      <c r="C65" s="46"/>
      <c r="M65" s="23"/>
    </row>
    <row r="66" spans="3:14">
      <c r="C66" s="46"/>
      <c r="M66" s="23"/>
    </row>
    <row r="67" spans="3:14">
      <c r="C67" s="46"/>
      <c r="M67" s="23"/>
    </row>
    <row r="68" spans="3:14">
      <c r="C68" s="46"/>
      <c r="M68" s="23"/>
    </row>
    <row r="69" spans="3:14">
      <c r="C69" s="46"/>
      <c r="M69" s="23"/>
    </row>
    <row r="70" spans="3:14">
      <c r="C70" s="46"/>
      <c r="M70" s="23"/>
    </row>
    <row r="71" spans="3:14">
      <c r="C71" s="46"/>
      <c r="M71" s="23"/>
    </row>
    <row r="72" spans="3:14">
      <c r="C72" s="46"/>
      <c r="M72" s="23"/>
    </row>
    <row r="73" spans="3:14">
      <c r="C73" s="46"/>
      <c r="M73" s="23"/>
    </row>
    <row r="74" spans="3:14">
      <c r="C74" s="46"/>
      <c r="M74" s="23"/>
    </row>
    <row r="75" spans="3:14">
      <c r="C75" s="46"/>
      <c r="M75" s="23"/>
    </row>
    <row r="76" spans="3:14">
      <c r="C76" s="46"/>
      <c r="M76" s="23"/>
    </row>
    <row r="77" spans="3:14">
      <c r="C77" s="46"/>
      <c r="M77" s="23"/>
    </row>
    <row r="78" spans="3:14">
      <c r="C78" s="46"/>
      <c r="M78" s="23"/>
    </row>
    <row r="79" spans="3:14">
      <c r="C79" s="46"/>
      <c r="M79" s="23"/>
      <c r="N79" s="23"/>
    </row>
    <row r="80" spans="3:14">
      <c r="C80" s="46"/>
      <c r="M80" s="23"/>
    </row>
    <row r="81" spans="3:14">
      <c r="C81" s="46"/>
      <c r="M81" s="23"/>
      <c r="N81" s="23"/>
    </row>
    <row r="82" spans="3:14">
      <c r="C82" s="46"/>
      <c r="M82" s="23"/>
      <c r="N82" s="23"/>
    </row>
    <row r="83" spans="3:14">
      <c r="C83" s="46"/>
      <c r="M83" s="23"/>
      <c r="N83" s="23"/>
    </row>
    <row r="84" spans="3:14">
      <c r="C84" s="46"/>
      <c r="M84" s="23"/>
      <c r="N84" s="23"/>
    </row>
    <row r="85" spans="3:14">
      <c r="C85" s="46"/>
      <c r="M85" s="23"/>
    </row>
    <row r="86" spans="3:14">
      <c r="C86" s="46"/>
      <c r="M86" s="23"/>
    </row>
    <row r="87" spans="3:14">
      <c r="C87" s="46"/>
      <c r="M87" s="23"/>
    </row>
    <row r="88" spans="3:14">
      <c r="C88" s="46"/>
      <c r="M88" s="23"/>
    </row>
    <row r="89" spans="3:14">
      <c r="C89" s="46"/>
      <c r="M89" s="23"/>
    </row>
    <row r="90" spans="3:14">
      <c r="C90" s="46"/>
      <c r="M90" s="23"/>
    </row>
    <row r="91" spans="3:14">
      <c r="C91" s="46"/>
      <c r="M91" s="23"/>
    </row>
    <row r="92" spans="3:14">
      <c r="C92" s="46"/>
      <c r="M92" s="23"/>
    </row>
    <row r="93" spans="3:14">
      <c r="C93" s="46"/>
      <c r="M93" s="23"/>
    </row>
    <row r="94" spans="3:14">
      <c r="C94" s="46"/>
      <c r="M94" s="23"/>
    </row>
    <row r="95" spans="3:14">
      <c r="C95" s="46"/>
      <c r="M95" s="23"/>
    </row>
    <row r="96" spans="3:14">
      <c r="C96" s="46"/>
      <c r="M96" s="23"/>
      <c r="N96" s="23"/>
    </row>
    <row r="97" spans="3:14">
      <c r="C97" s="46"/>
      <c r="M97" s="23"/>
    </row>
    <row r="98" spans="3:14">
      <c r="C98" s="46"/>
      <c r="M98" s="23"/>
    </row>
    <row r="99" spans="3:14">
      <c r="C99" s="46"/>
      <c r="M99" s="23"/>
      <c r="N99" s="23"/>
    </row>
    <row r="100" spans="3:14">
      <c r="C100" s="46"/>
      <c r="M100" s="23"/>
    </row>
    <row r="101" spans="3:14">
      <c r="C101" s="46"/>
      <c r="M101" s="23"/>
    </row>
    <row r="102" spans="3:14">
      <c r="C102" s="46"/>
      <c r="M102" s="23"/>
    </row>
    <row r="103" spans="3:14">
      <c r="C103" s="46"/>
      <c r="M103" s="23"/>
      <c r="N103" s="23"/>
    </row>
    <row r="104" spans="3:14">
      <c r="C104" s="46"/>
      <c r="M104" s="23"/>
    </row>
    <row r="105" spans="3:14">
      <c r="C105" s="46"/>
      <c r="M105" s="23"/>
    </row>
    <row r="106" spans="3:14">
      <c r="C106" s="46"/>
    </row>
    <row r="107" spans="3:14">
      <c r="C107" s="46"/>
    </row>
    <row r="108" spans="3:14">
      <c r="C108" s="46"/>
    </row>
    <row r="109" spans="3:14">
      <c r="C109" s="46"/>
    </row>
    <row r="110" spans="3:14">
      <c r="C110" s="46"/>
    </row>
    <row r="111" spans="3:14">
      <c r="C111" s="46"/>
    </row>
    <row r="112" spans="3:14">
      <c r="C112" s="46"/>
    </row>
    <row r="113" spans="3:3">
      <c r="C113" s="66"/>
    </row>
    <row r="114" spans="3:3">
      <c r="C114" s="66"/>
    </row>
    <row r="115" spans="3:3">
      <c r="C115" s="66"/>
    </row>
    <row r="116" spans="3:3">
      <c r="C116" s="66"/>
    </row>
    <row r="117" spans="3:3">
      <c r="C117" s="66"/>
    </row>
    <row r="118" spans="3:3">
      <c r="C118" s="66"/>
    </row>
    <row r="119" spans="3:3">
      <c r="C119" s="66"/>
    </row>
    <row r="120" spans="3:3">
      <c r="C120" s="66"/>
    </row>
    <row r="121" spans="3:3">
      <c r="C121" s="66"/>
    </row>
    <row r="122" spans="3:3">
      <c r="C122" s="66"/>
    </row>
    <row r="123" spans="3:3">
      <c r="C123" s="66"/>
    </row>
    <row r="124" spans="3:3">
      <c r="C124" s="66"/>
    </row>
    <row r="125" spans="3:3">
      <c r="C125" s="66"/>
    </row>
    <row r="126" spans="3:3">
      <c r="C126" s="66"/>
    </row>
    <row r="127" spans="3:3">
      <c r="C127" s="66"/>
    </row>
    <row r="128" spans="3:3">
      <c r="C128" s="66"/>
    </row>
    <row r="129" spans="3:3">
      <c r="C129" s="66"/>
    </row>
    <row r="130" spans="3:3">
      <c r="C130" s="66"/>
    </row>
    <row r="131" spans="3:3">
      <c r="C131" s="66"/>
    </row>
    <row r="132" spans="3:3">
      <c r="C132" s="66"/>
    </row>
    <row r="133" spans="3:3">
      <c r="C133" s="66"/>
    </row>
    <row r="134" spans="3:3">
      <c r="C134" s="66"/>
    </row>
    <row r="135" spans="3:3">
      <c r="C135" s="66"/>
    </row>
    <row r="136" spans="3:3">
      <c r="C136" s="66"/>
    </row>
    <row r="137" spans="3:3">
      <c r="C137" s="66"/>
    </row>
    <row r="138" spans="3:3">
      <c r="C138" s="66"/>
    </row>
    <row r="139" spans="3:3">
      <c r="C139" s="66"/>
    </row>
    <row r="140" spans="3:3">
      <c r="C140" s="66"/>
    </row>
    <row r="141" spans="3:3">
      <c r="C141" s="66"/>
    </row>
    <row r="142" spans="3:3">
      <c r="C142" s="66"/>
    </row>
    <row r="143" spans="3:3">
      <c r="C143" s="66"/>
    </row>
    <row r="144" spans="3:3">
      <c r="C144" s="46"/>
    </row>
    <row r="145" spans="3:3">
      <c r="C145" s="46"/>
    </row>
    <row r="146" spans="3:3">
      <c r="C146" s="46"/>
    </row>
    <row r="147" spans="3:3">
      <c r="C147" s="46"/>
    </row>
    <row r="148" spans="3:3">
      <c r="C148" s="46"/>
    </row>
    <row r="149" spans="3:3">
      <c r="C149" s="46"/>
    </row>
    <row r="150" spans="3:3">
      <c r="C150" s="46"/>
    </row>
    <row r="151" spans="3:3">
      <c r="C151" s="46"/>
    </row>
    <row r="152" spans="3:3">
      <c r="C152" s="46"/>
    </row>
    <row r="153" spans="3:3">
      <c r="C153" s="46"/>
    </row>
    <row r="154" spans="3:3">
      <c r="C154" s="46"/>
    </row>
    <row r="155" spans="3:3">
      <c r="C155" s="46"/>
    </row>
    <row r="156" spans="3:3">
      <c r="C156" s="46"/>
    </row>
    <row r="157" spans="3:3">
      <c r="C157" s="46"/>
    </row>
    <row r="158" spans="3:3">
      <c r="C158" s="46"/>
    </row>
    <row r="159" spans="3:3">
      <c r="C159" s="46"/>
    </row>
    <row r="160" spans="3:3">
      <c r="C160" s="46"/>
    </row>
    <row r="161" spans="3:3">
      <c r="C161" s="46"/>
    </row>
    <row r="162" spans="3:3">
      <c r="C162" s="46"/>
    </row>
    <row r="163" spans="3:3">
      <c r="C163" s="46"/>
    </row>
    <row r="164" spans="3:3">
      <c r="C164" s="46"/>
    </row>
    <row r="165" spans="3:3">
      <c r="C165" s="46"/>
    </row>
    <row r="166" spans="3:3">
      <c r="C166" s="46"/>
    </row>
    <row r="167" spans="3:3">
      <c r="C167" s="46"/>
    </row>
    <row r="168" spans="3:3">
      <c r="C168" s="46"/>
    </row>
    <row r="169" spans="3:3">
      <c r="C169" s="46"/>
    </row>
    <row r="170" spans="3:3">
      <c r="C170" s="46"/>
    </row>
    <row r="171" spans="3:3">
      <c r="C171" s="46"/>
    </row>
    <row r="172" spans="3:3">
      <c r="C172" s="46"/>
    </row>
    <row r="173" spans="3:3">
      <c r="C173" s="46"/>
    </row>
    <row r="174" spans="3:3">
      <c r="C174" s="46"/>
    </row>
    <row r="175" spans="3:3">
      <c r="C175" s="46"/>
    </row>
    <row r="176" spans="3:3">
      <c r="C176" s="46"/>
    </row>
    <row r="177" spans="3:3">
      <c r="C177" s="46"/>
    </row>
    <row r="178" spans="3:3">
      <c r="C178" s="46"/>
    </row>
    <row r="179" spans="3:3">
      <c r="C179" s="46"/>
    </row>
    <row r="180" spans="3:3">
      <c r="C180" s="46"/>
    </row>
    <row r="181" spans="3:3">
      <c r="C181" s="46"/>
    </row>
    <row r="182" spans="3:3">
      <c r="C182" s="46"/>
    </row>
    <row r="183" spans="3:3">
      <c r="C183" s="46"/>
    </row>
    <row r="184" spans="3:3">
      <c r="C184" s="46"/>
    </row>
    <row r="185" spans="3:3">
      <c r="C185" s="46"/>
    </row>
    <row r="186" spans="3:3">
      <c r="C186" s="46"/>
    </row>
    <row r="187" spans="3:3">
      <c r="C187" s="46"/>
    </row>
    <row r="188" spans="3:3">
      <c r="C188" s="46"/>
    </row>
    <row r="189" spans="3:3">
      <c r="C189" s="46"/>
    </row>
    <row r="190" spans="3:3">
      <c r="C190" s="46"/>
    </row>
    <row r="191" spans="3:3">
      <c r="C191" s="46"/>
    </row>
    <row r="192" spans="3:3">
      <c r="C192" s="46"/>
    </row>
    <row r="193" spans="3:3">
      <c r="C193" s="46"/>
    </row>
    <row r="194" spans="3:3">
      <c r="C194" s="46"/>
    </row>
    <row r="195" spans="3:3">
      <c r="C195" s="46"/>
    </row>
    <row r="196" spans="3:3">
      <c r="C196" s="46"/>
    </row>
    <row r="197" spans="3:3">
      <c r="C197" s="46"/>
    </row>
  </sheetData>
  <pageMargins left="0.7" right="0.7" top="0.75" bottom="0.75" header="0.3" footer="0.3"/>
  <pageSetup orientation="portrait"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3837D-79B7-4E25-B7A3-962D31BEBE52}">
  <sheetPr>
    <tabColor theme="0" tint="-0.499984740745262"/>
  </sheetPr>
  <dimension ref="A1:O32"/>
  <sheetViews>
    <sheetView showGridLines="0" zoomScale="80" zoomScaleNormal="80" workbookViewId="0"/>
  </sheetViews>
  <sheetFormatPr defaultColWidth="9.1015625" defaultRowHeight="14.4"/>
  <cols>
    <col min="2" max="2" width="16.3671875" style="22" customWidth="1"/>
    <col min="3" max="3" width="13.1015625" style="22" customWidth="1"/>
    <col min="4" max="4" width="19.47265625" style="22" customWidth="1"/>
    <col min="5" max="5" width="15.1015625" style="22" customWidth="1"/>
    <col min="6" max="6" width="17.47265625" bestFit="1" customWidth="1"/>
    <col min="11" max="11" width="14.7890625" bestFit="1" customWidth="1"/>
    <col min="14" max="14" width="14.7890625" bestFit="1" customWidth="1"/>
  </cols>
  <sheetData>
    <row r="1" spans="1:15">
      <c r="A1" s="15" t="s">
        <v>594</v>
      </c>
    </row>
    <row r="2" spans="1:15">
      <c r="A2" s="15"/>
    </row>
    <row r="3" spans="1:15" ht="15.6">
      <c r="B3" s="25" t="s">
        <v>178</v>
      </c>
    </row>
    <row r="4" spans="1:15" ht="15.6">
      <c r="B4" s="26"/>
    </row>
    <row r="5" spans="1:15" ht="15.75" customHeight="1">
      <c r="B5" s="27" t="s">
        <v>15</v>
      </c>
      <c r="D5" s="28"/>
      <c r="E5" s="28"/>
    </row>
    <row r="6" spans="1:15" s="29" customFormat="1" ht="30" customHeight="1">
      <c r="B6" s="30"/>
      <c r="C6" s="789" t="s">
        <v>179</v>
      </c>
      <c r="D6" s="789"/>
      <c r="E6" s="789"/>
      <c r="F6" s="790" t="s">
        <v>180</v>
      </c>
      <c r="G6" s="28"/>
      <c r="H6" s="28"/>
    </row>
    <row r="7" spans="1:15">
      <c r="B7" s="31" t="s">
        <v>54</v>
      </c>
      <c r="C7" s="30" t="s">
        <v>11</v>
      </c>
      <c r="D7" s="30" t="s">
        <v>12</v>
      </c>
      <c r="E7" s="30" t="s">
        <v>13</v>
      </c>
      <c r="F7" s="790"/>
      <c r="O7" s="57"/>
    </row>
    <row r="8" spans="1:15">
      <c r="B8" s="31">
        <v>2010</v>
      </c>
      <c r="C8" s="32">
        <v>2.105</v>
      </c>
      <c r="D8" s="32">
        <v>3.0950935346242208</v>
      </c>
      <c r="E8" s="32">
        <v>4.6499999999999995</v>
      </c>
      <c r="F8" s="33">
        <v>135.678</v>
      </c>
      <c r="O8" s="57"/>
    </row>
    <row r="9" spans="1:15">
      <c r="B9" s="31">
        <v>2011</v>
      </c>
      <c r="C9" s="32">
        <v>2.3699999999999997</v>
      </c>
      <c r="D9" s="32">
        <v>3.2305253623188408</v>
      </c>
      <c r="E9" s="32">
        <v>3.54</v>
      </c>
      <c r="F9" s="33">
        <v>110</v>
      </c>
      <c r="O9" s="57"/>
    </row>
    <row r="10" spans="1:15">
      <c r="B10" s="31">
        <v>2012</v>
      </c>
      <c r="C10" s="32">
        <v>3.6</v>
      </c>
      <c r="D10" s="32">
        <v>3.9565488565488565</v>
      </c>
      <c r="E10" s="32">
        <v>4.8499999999999996</v>
      </c>
      <c r="F10" s="33">
        <v>288.60000000000002</v>
      </c>
      <c r="O10" s="57"/>
    </row>
    <row r="11" spans="1:15">
      <c r="B11" s="31">
        <v>2013</v>
      </c>
      <c r="C11" s="32">
        <v>1.74</v>
      </c>
      <c r="D11" s="32">
        <v>4.1150574300071794</v>
      </c>
      <c r="E11" s="32">
        <v>5.7474999999999996</v>
      </c>
      <c r="F11" s="33">
        <v>304</v>
      </c>
      <c r="O11" s="57"/>
    </row>
    <row r="12" spans="1:15">
      <c r="B12" s="31">
        <v>2014</v>
      </c>
      <c r="C12" s="32">
        <v>2.2400000000000002</v>
      </c>
      <c r="D12" s="32">
        <v>3.5602385685884697</v>
      </c>
      <c r="E12" s="32">
        <v>3.6</v>
      </c>
      <c r="F12" s="33">
        <v>201.2</v>
      </c>
      <c r="O12" s="57"/>
    </row>
    <row r="13" spans="1:15">
      <c r="B13" s="31">
        <v>2015</v>
      </c>
      <c r="C13" s="32">
        <v>3</v>
      </c>
      <c r="D13" s="32">
        <v>4.1866837690600418</v>
      </c>
      <c r="E13" s="32">
        <v>6.4049999999999994</v>
      </c>
      <c r="F13" s="33">
        <v>247</v>
      </c>
      <c r="O13" s="57"/>
    </row>
    <row r="14" spans="1:15">
      <c r="B14" s="31">
        <v>2016</v>
      </c>
      <c r="C14" s="32">
        <v>1.6800000000000002</v>
      </c>
      <c r="D14" s="32">
        <v>5.341830740911182</v>
      </c>
      <c r="E14" s="32">
        <v>6.0144319999999993</v>
      </c>
      <c r="F14" s="33">
        <v>149.029</v>
      </c>
      <c r="O14" s="57"/>
    </row>
    <row r="15" spans="1:15">
      <c r="B15" s="31">
        <v>2017</v>
      </c>
      <c r="C15" s="32">
        <v>3.1799999999999997</v>
      </c>
      <c r="D15" s="32">
        <v>5.5362986965166812</v>
      </c>
      <c r="E15" s="32">
        <v>6.9139999999999979</v>
      </c>
      <c r="F15" s="33">
        <v>253</v>
      </c>
      <c r="O15" s="57"/>
    </row>
    <row r="16" spans="1:15">
      <c r="B16" s="31">
        <v>2018</v>
      </c>
      <c r="C16" s="32">
        <v>2.5</v>
      </c>
      <c r="D16" s="32">
        <v>5.3735639852586088</v>
      </c>
      <c r="E16" s="32">
        <v>8.25</v>
      </c>
      <c r="F16" s="33">
        <v>236</v>
      </c>
      <c r="O16" s="57"/>
    </row>
    <row r="17" spans="2:15">
      <c r="B17" s="31">
        <v>2019</v>
      </c>
      <c r="C17" s="22">
        <v>3.42</v>
      </c>
      <c r="D17" s="32">
        <v>6.770684960175676</v>
      </c>
      <c r="E17" s="22">
        <v>8.4</v>
      </c>
      <c r="F17" s="33">
        <v>273</v>
      </c>
      <c r="O17" s="57"/>
    </row>
    <row r="18" spans="2:15">
      <c r="B18" s="31">
        <v>2020</v>
      </c>
      <c r="C18" s="22">
        <v>4.4000000000000004</v>
      </c>
      <c r="D18" s="32">
        <v>6.8221553453711667</v>
      </c>
      <c r="E18" s="22">
        <v>8.6199999999999992</v>
      </c>
      <c r="F18" s="33">
        <v>275</v>
      </c>
      <c r="O18" s="57"/>
    </row>
    <row r="19" spans="2:15">
      <c r="B19" s="31">
        <v>2021</v>
      </c>
      <c r="C19" s="32">
        <v>4</v>
      </c>
      <c r="D19" s="32">
        <v>6.2810176611580664</v>
      </c>
      <c r="E19" s="32">
        <v>9.5</v>
      </c>
      <c r="F19" s="33">
        <v>273</v>
      </c>
      <c r="O19" s="57"/>
    </row>
    <row r="20" spans="2:15">
      <c r="B20" s="31">
        <v>2022</v>
      </c>
      <c r="C20" s="32">
        <v>2.37</v>
      </c>
      <c r="D20" s="32">
        <v>7.920848244336133</v>
      </c>
      <c r="E20" s="32">
        <v>10.899999999999999</v>
      </c>
      <c r="F20" s="33">
        <v>393</v>
      </c>
    </row>
    <row r="21" spans="2:15">
      <c r="B21" s="31">
        <v>2023</v>
      </c>
      <c r="C21" s="32">
        <v>4.0600000000000005</v>
      </c>
      <c r="D21" s="32">
        <v>9.8978163747414296</v>
      </c>
      <c r="E21" s="32">
        <v>12.7</v>
      </c>
      <c r="F21" s="33">
        <v>355</v>
      </c>
    </row>
    <row r="22" spans="2:15">
      <c r="B22" s="31">
        <v>2024</v>
      </c>
      <c r="C22" s="32">
        <v>7.5250000000000004</v>
      </c>
      <c r="D22" s="32">
        <v>9.343343634490699</v>
      </c>
      <c r="E22" s="32">
        <v>11.95</v>
      </c>
      <c r="F22" s="33">
        <v>332</v>
      </c>
    </row>
    <row r="23" spans="2:15" s="22" customFormat="1">
      <c r="B23" s="31"/>
    </row>
    <row r="24" spans="2:15" s="22" customFormat="1">
      <c r="B24" s="31"/>
    </row>
    <row r="25" spans="2:15" s="22" customFormat="1">
      <c r="B25" s="31"/>
    </row>
    <row r="26" spans="2:15" s="22" customFormat="1">
      <c r="B26" s="31"/>
    </row>
    <row r="27" spans="2:15" s="22" customFormat="1">
      <c r="B27" s="31"/>
    </row>
    <row r="28" spans="2:15" s="22" customFormat="1">
      <c r="B28" s="31"/>
    </row>
    <row r="29" spans="2:15" s="22" customFormat="1">
      <c r="B29" s="31"/>
    </row>
    <row r="30" spans="2:15" s="22" customFormat="1">
      <c r="B30" s="31"/>
    </row>
    <row r="31" spans="2:15" s="22" customFormat="1">
      <c r="B31" s="31"/>
    </row>
    <row r="32" spans="2:15" s="22" customFormat="1">
      <c r="B32" s="31"/>
    </row>
  </sheetData>
  <mergeCells count="2">
    <mergeCell ref="C6:E6"/>
    <mergeCell ref="F6:F7"/>
  </mergeCells>
  <pageMargins left="0.7" right="0.7" top="0.75" bottom="0.75" header="0.3" footer="0.3"/>
  <pageSetup orientation="portrait" horizontalDpi="300" verticalDpi="300"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D749A3-D9F1-43D4-B5B1-D8D16B27D8FF}">
  <sheetPr>
    <tabColor theme="0" tint="-0.499984740745262"/>
  </sheetPr>
  <dimension ref="A1:I14"/>
  <sheetViews>
    <sheetView showGridLines="0" zoomScale="80" zoomScaleNormal="80" workbookViewId="0"/>
  </sheetViews>
  <sheetFormatPr defaultColWidth="9" defaultRowHeight="14.4"/>
  <cols>
    <col min="2" max="2" width="24.734375" customWidth="1"/>
    <col min="3" max="3" width="25.1015625" bestFit="1" customWidth="1"/>
    <col min="4" max="4" width="22.26171875" bestFit="1" customWidth="1"/>
    <col min="5" max="5" width="24.47265625" style="44" bestFit="1" customWidth="1"/>
  </cols>
  <sheetData>
    <row r="1" spans="1:9">
      <c r="A1" t="s">
        <v>395</v>
      </c>
    </row>
    <row r="3" spans="1:9">
      <c r="B3" t="s">
        <v>181</v>
      </c>
      <c r="C3" s="15" t="s">
        <v>390</v>
      </c>
      <c r="D3" s="15" t="s">
        <v>183</v>
      </c>
      <c r="E3" s="15" t="s">
        <v>391</v>
      </c>
      <c r="F3" s="15" t="s">
        <v>392</v>
      </c>
      <c r="G3" s="15" t="s">
        <v>393</v>
      </c>
      <c r="H3" s="15" t="s">
        <v>394</v>
      </c>
      <c r="I3" s="15"/>
    </row>
    <row r="4" spans="1:9">
      <c r="B4" t="s">
        <v>385</v>
      </c>
      <c r="C4" s="19">
        <v>9.6595407759303198E-2</v>
      </c>
      <c r="D4" s="19">
        <v>6.4660860385325897E-2</v>
      </c>
      <c r="E4" s="19">
        <v>0.14594879915545</v>
      </c>
      <c r="F4" s="19">
        <v>0.16943784639746601</v>
      </c>
      <c r="G4" s="19">
        <v>0.128529955133281</v>
      </c>
      <c r="H4" s="19">
        <v>0.39482713116917401</v>
      </c>
    </row>
    <row r="5" spans="1:9">
      <c r="B5" t="s">
        <v>184</v>
      </c>
      <c r="C5" s="19">
        <v>0.13461412200746101</v>
      </c>
      <c r="D5" s="19">
        <v>3.5492590545170698E-2</v>
      </c>
      <c r="E5" s="19">
        <v>0.169522827598306</v>
      </c>
      <c r="F5" s="19">
        <v>0.14424214334243199</v>
      </c>
      <c r="G5" s="19">
        <v>0.14080937576269101</v>
      </c>
      <c r="H5" s="19">
        <v>0.37531894074393901</v>
      </c>
    </row>
    <row r="6" spans="1:9">
      <c r="B6" t="s">
        <v>386</v>
      </c>
      <c r="C6" s="19">
        <v>0.12</v>
      </c>
      <c r="D6" s="19">
        <v>0.03</v>
      </c>
      <c r="E6" s="19">
        <v>0.17</v>
      </c>
      <c r="F6" s="19">
        <v>0.13</v>
      </c>
      <c r="G6" s="19">
        <v>0.25</v>
      </c>
      <c r="H6" s="19">
        <v>0.3</v>
      </c>
    </row>
    <row r="7" spans="1:9">
      <c r="B7" t="s">
        <v>182</v>
      </c>
      <c r="C7" s="19">
        <v>7.6634735526863798E-2</v>
      </c>
      <c r="D7" s="19">
        <v>2.6655560183257002E-2</v>
      </c>
      <c r="E7" s="19">
        <v>0.15701790920449801</v>
      </c>
      <c r="F7" s="19">
        <v>0.16055810079133701</v>
      </c>
      <c r="G7" s="19">
        <v>0.17263640149937501</v>
      </c>
      <c r="H7" s="19">
        <v>0.40649729279466901</v>
      </c>
    </row>
    <row r="8" spans="1:9">
      <c r="B8" t="s">
        <v>188</v>
      </c>
      <c r="C8" s="19">
        <v>0.14399999999999999</v>
      </c>
      <c r="D8" s="19">
        <v>0.05</v>
      </c>
      <c r="E8" s="19">
        <v>0.24399999999999999</v>
      </c>
      <c r="F8" s="19">
        <v>0.13500000000000001</v>
      </c>
      <c r="G8" s="19">
        <v>8.4000000000000005E-2</v>
      </c>
      <c r="H8" s="19">
        <v>0.34300000000000003</v>
      </c>
    </row>
    <row r="9" spans="1:9">
      <c r="B9" t="s">
        <v>387</v>
      </c>
      <c r="C9" s="19">
        <v>0.101694915254237</v>
      </c>
      <c r="D9" s="19">
        <v>5.5932203389830501E-2</v>
      </c>
      <c r="E9" s="19">
        <v>0.20847457627118601</v>
      </c>
      <c r="F9" s="19">
        <v>0.223728813559322</v>
      </c>
      <c r="G9" s="19">
        <v>5.4237288135593198E-2</v>
      </c>
      <c r="H9" s="19">
        <v>0.355932203389831</v>
      </c>
    </row>
    <row r="10" spans="1:9">
      <c r="B10" t="s">
        <v>187</v>
      </c>
      <c r="C10" s="19">
        <v>0.12</v>
      </c>
      <c r="D10" s="19">
        <v>0.02</v>
      </c>
      <c r="E10" s="19">
        <v>0.12</v>
      </c>
      <c r="F10" s="19">
        <v>0.22</v>
      </c>
      <c r="G10" s="19">
        <v>0.19</v>
      </c>
      <c r="H10" s="19">
        <v>0.33</v>
      </c>
    </row>
    <row r="11" spans="1:9">
      <c r="B11" t="s">
        <v>388</v>
      </c>
      <c r="C11" s="19">
        <v>0.143435511856565</v>
      </c>
      <c r="D11" s="19">
        <v>2.9207634470792401E-2</v>
      </c>
      <c r="E11" s="19">
        <v>0.13273568536726399</v>
      </c>
      <c r="F11" s="19">
        <v>0.159340659340659</v>
      </c>
      <c r="G11" s="19">
        <v>0.159340659340659</v>
      </c>
      <c r="H11" s="19">
        <v>0.37593984962406002</v>
      </c>
    </row>
    <row r="12" spans="1:9">
      <c r="B12" t="s">
        <v>186</v>
      </c>
      <c r="C12" s="19">
        <v>0.116406854165819</v>
      </c>
      <c r="D12" s="19">
        <v>2.72701371647198E-2</v>
      </c>
      <c r="E12" s="19">
        <v>0.131832797427653</v>
      </c>
      <c r="F12" s="19">
        <v>0.13838577068663799</v>
      </c>
      <c r="G12" s="19">
        <v>0.17908746794741301</v>
      </c>
      <c r="H12" s="19">
        <v>0.40701697260775799</v>
      </c>
    </row>
    <row r="13" spans="1:9">
      <c r="B13" t="s">
        <v>389</v>
      </c>
      <c r="C13" s="19">
        <v>0.1046</v>
      </c>
      <c r="D13" s="19">
        <v>9.1999999999999998E-2</v>
      </c>
      <c r="E13" s="19">
        <v>7.9299999999999995E-2</v>
      </c>
      <c r="F13" s="19">
        <v>0.2079</v>
      </c>
      <c r="G13" s="19">
        <v>9.74E-2</v>
      </c>
      <c r="H13" s="19">
        <v>0.41870000000000002</v>
      </c>
    </row>
    <row r="14" spans="1:9">
      <c r="B14" t="s">
        <v>185</v>
      </c>
      <c r="C14" s="19">
        <v>0.1</v>
      </c>
      <c r="D14" s="19">
        <v>7.0000000000000007E-2</v>
      </c>
      <c r="E14" s="19">
        <v>0.08</v>
      </c>
      <c r="F14" s="19">
        <v>0.18</v>
      </c>
      <c r="G14" s="19">
        <v>0.14000000000000001</v>
      </c>
      <c r="H14" s="19">
        <v>0.43</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84934-51A9-4E0C-B52D-AED9CE6C013A}">
  <sheetPr>
    <tabColor theme="9" tint="-0.249977111117893"/>
  </sheetPr>
  <dimension ref="A1:H28"/>
  <sheetViews>
    <sheetView showGridLines="0" zoomScale="80" zoomScaleNormal="80" workbookViewId="0"/>
  </sheetViews>
  <sheetFormatPr defaultRowHeight="14.4"/>
  <cols>
    <col min="2" max="2" width="26.734375" bestFit="1" customWidth="1"/>
    <col min="3" max="8" width="10.5234375" customWidth="1"/>
  </cols>
  <sheetData>
    <row r="1" spans="1:8">
      <c r="A1" s="15" t="s">
        <v>1185</v>
      </c>
    </row>
    <row r="3" spans="1:8">
      <c r="B3" s="48" t="s">
        <v>480</v>
      </c>
      <c r="C3" s="66"/>
      <c r="D3" s="66"/>
      <c r="E3" s="66"/>
      <c r="F3" s="66"/>
    </row>
    <row r="4" spans="1:8">
      <c r="B4" s="66"/>
      <c r="C4" s="66"/>
      <c r="D4" s="66"/>
      <c r="E4" s="66"/>
      <c r="F4" s="66"/>
    </row>
    <row r="5" spans="1:8">
      <c r="B5" s="272"/>
      <c r="C5" s="271">
        <v>2024</v>
      </c>
      <c r="D5" s="271">
        <v>2025</v>
      </c>
      <c r="E5" s="271">
        <v>2026</v>
      </c>
      <c r="F5" s="271">
        <v>2027</v>
      </c>
      <c r="G5" s="271">
        <v>2028</v>
      </c>
      <c r="H5" s="271">
        <v>2029</v>
      </c>
    </row>
    <row r="6" spans="1:8">
      <c r="B6" s="272" t="s">
        <v>53</v>
      </c>
      <c r="C6" s="317">
        <v>691</v>
      </c>
      <c r="D6" s="317">
        <v>599</v>
      </c>
      <c r="E6" s="317">
        <v>534</v>
      </c>
      <c r="F6" s="317">
        <v>478</v>
      </c>
      <c r="G6" s="653">
        <v>430</v>
      </c>
      <c r="H6" s="33">
        <v>388</v>
      </c>
    </row>
    <row r="7" spans="1:8">
      <c r="B7" s="272" t="s">
        <v>14</v>
      </c>
      <c r="C7" s="653">
        <v>1041</v>
      </c>
      <c r="D7" s="653">
        <v>998</v>
      </c>
      <c r="E7" s="653">
        <v>960</v>
      </c>
      <c r="F7" s="653">
        <v>925</v>
      </c>
      <c r="G7" s="653">
        <v>892</v>
      </c>
      <c r="H7" s="33">
        <v>861</v>
      </c>
    </row>
    <row r="8" spans="1:8">
      <c r="C8" s="272"/>
      <c r="D8" s="603"/>
      <c r="E8" s="603"/>
      <c r="F8" s="603"/>
      <c r="G8" s="22"/>
      <c r="H8" s="22"/>
    </row>
    <row r="9" spans="1:8">
      <c r="C9" s="591"/>
      <c r="D9" s="603"/>
      <c r="E9" s="603"/>
      <c r="F9" s="603"/>
    </row>
    <row r="10" spans="1:8">
      <c r="D10" s="55"/>
      <c r="E10" s="97"/>
      <c r="F10" s="55"/>
    </row>
    <row r="11" spans="1:8">
      <c r="B11" s="117"/>
      <c r="C11" s="410"/>
      <c r="D11" s="410"/>
      <c r="F11" s="117"/>
      <c r="G11" s="59"/>
      <c r="H11" s="59"/>
    </row>
    <row r="12" spans="1:8">
      <c r="B12" s="117"/>
      <c r="C12" s="410"/>
      <c r="D12" s="410"/>
      <c r="F12" s="117"/>
      <c r="G12" s="59"/>
      <c r="H12" s="59"/>
    </row>
    <row r="13" spans="1:8">
      <c r="B13" s="117"/>
      <c r="C13" s="410"/>
      <c r="D13" s="410"/>
      <c r="F13" s="117"/>
      <c r="G13" s="59"/>
      <c r="H13" s="59"/>
    </row>
    <row r="14" spans="1:8">
      <c r="B14" s="117"/>
      <c r="C14" s="66"/>
      <c r="D14" s="66"/>
      <c r="F14" s="117"/>
      <c r="G14" s="66"/>
      <c r="H14" s="66"/>
    </row>
    <row r="15" spans="1:8">
      <c r="B15" s="117"/>
      <c r="C15" s="66"/>
      <c r="D15" s="66"/>
      <c r="F15" s="117"/>
      <c r="G15" s="66"/>
      <c r="H15" s="66"/>
    </row>
    <row r="16" spans="1:8">
      <c r="B16" s="117"/>
      <c r="C16" s="737"/>
      <c r="D16" s="737"/>
      <c r="F16" s="117"/>
      <c r="G16" s="738"/>
      <c r="H16" s="738"/>
    </row>
    <row r="17" spans="2:8">
      <c r="B17" s="51"/>
      <c r="C17" s="31"/>
      <c r="D17" s="31"/>
      <c r="F17" s="51"/>
      <c r="G17" s="31"/>
      <c r="H17" s="31"/>
    </row>
    <row r="18" spans="2:8">
      <c r="B18" s="117"/>
      <c r="C18" s="59"/>
      <c r="D18" s="59"/>
      <c r="F18" s="117"/>
      <c r="G18" s="64"/>
      <c r="H18" s="64"/>
    </row>
    <row r="19" spans="2:8">
      <c r="B19" s="117"/>
      <c r="C19" s="59"/>
      <c r="D19" s="59"/>
      <c r="F19" s="117"/>
      <c r="G19" s="64"/>
      <c r="H19" s="64"/>
    </row>
    <row r="20" spans="2:8">
      <c r="B20" s="117"/>
      <c r="C20" s="59"/>
      <c r="D20" s="59"/>
      <c r="F20" s="117"/>
      <c r="G20" s="64"/>
      <c r="H20" s="64"/>
    </row>
    <row r="21" spans="2:8">
      <c r="B21" s="117"/>
      <c r="C21" s="66"/>
      <c r="D21" s="66"/>
      <c r="G21" s="66"/>
      <c r="H21" s="66"/>
    </row>
    <row r="22" spans="2:8">
      <c r="B22" s="117"/>
      <c r="C22" s="66"/>
      <c r="D22" s="66"/>
      <c r="G22" s="66"/>
      <c r="H22" s="66"/>
    </row>
    <row r="23" spans="2:8">
      <c r="B23" s="117"/>
      <c r="C23" s="736"/>
      <c r="D23" s="736"/>
      <c r="F23" s="15"/>
      <c r="G23" s="48"/>
      <c r="H23" s="66"/>
    </row>
    <row r="24" spans="2:8">
      <c r="B24" s="51"/>
      <c r="C24" s="31"/>
      <c r="D24" s="31"/>
      <c r="F24" s="51"/>
      <c r="G24" s="255"/>
      <c r="H24" s="66"/>
    </row>
    <row r="25" spans="2:8">
      <c r="B25" s="117"/>
      <c r="C25" s="410"/>
      <c r="D25" s="410"/>
      <c r="F25" s="51"/>
      <c r="G25" s="255"/>
      <c r="H25" s="66"/>
    </row>
    <row r="26" spans="2:8">
      <c r="B26" s="117"/>
      <c r="C26" s="410"/>
      <c r="D26" s="410"/>
    </row>
    <row r="27" spans="2:8">
      <c r="B27" s="117"/>
      <c r="C27" s="410"/>
      <c r="D27" s="410"/>
    </row>
    <row r="28" spans="2:8">
      <c r="C28" s="22"/>
      <c r="D28" s="22"/>
    </row>
  </sheetData>
  <mergeCells count="3">
    <mergeCell ref="C23:D23"/>
    <mergeCell ref="C16:D16"/>
    <mergeCell ref="G16:H16"/>
  </mergeCells>
  <pageMargins left="0.7" right="0.7" top="0.75" bottom="0.75" header="0.3" footer="0.3"/>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9E966-15F4-4E7A-B6D3-DC6845EA5AF1}">
  <sheetPr>
    <tabColor theme="0" tint="-0.499984740745262"/>
  </sheetPr>
  <dimension ref="A1:Y24"/>
  <sheetViews>
    <sheetView showGridLines="0" zoomScale="80" zoomScaleNormal="80" workbookViewId="0"/>
  </sheetViews>
  <sheetFormatPr defaultColWidth="9.1015625" defaultRowHeight="14.4"/>
  <cols>
    <col min="2" max="2" width="26.3671875" bestFit="1" customWidth="1"/>
    <col min="3" max="5" width="11.47265625" bestFit="1" customWidth="1"/>
    <col min="6" max="6" width="11.1015625" bestFit="1" customWidth="1"/>
    <col min="7" max="8" width="11.47265625" bestFit="1" customWidth="1"/>
    <col min="9" max="9" width="10.734375" bestFit="1" customWidth="1"/>
    <col min="10" max="10" width="11.47265625" bestFit="1" customWidth="1"/>
    <col min="11" max="11" width="10.734375" bestFit="1" customWidth="1"/>
    <col min="12" max="12" width="11.47265625" bestFit="1" customWidth="1"/>
    <col min="13" max="13" width="10.734375" bestFit="1" customWidth="1"/>
    <col min="17" max="17" width="8.7890625" customWidth="1"/>
  </cols>
  <sheetData>
    <row r="1" spans="1:25">
      <c r="A1" s="15" t="s">
        <v>596</v>
      </c>
    </row>
    <row r="3" spans="1:25">
      <c r="B3" s="15" t="s">
        <v>585</v>
      </c>
    </row>
    <row r="5" spans="1:25">
      <c r="O5" s="72"/>
    </row>
    <row r="6" spans="1:25" ht="28.8">
      <c r="B6" s="62" t="s">
        <v>460</v>
      </c>
    </row>
    <row r="7" spans="1:25">
      <c r="C7" s="15">
        <v>2010</v>
      </c>
      <c r="D7" s="15">
        <v>2011</v>
      </c>
      <c r="E7" s="15">
        <v>2012</v>
      </c>
      <c r="F7" s="15">
        <v>2013</v>
      </c>
      <c r="G7" s="15">
        <v>2014</v>
      </c>
      <c r="H7" s="15">
        <v>2015</v>
      </c>
      <c r="I7" s="15">
        <v>2016</v>
      </c>
      <c r="J7" s="15">
        <v>2017</v>
      </c>
      <c r="K7" s="15">
        <v>2018</v>
      </c>
      <c r="L7" s="15">
        <v>2019</v>
      </c>
      <c r="M7" s="15">
        <v>2020</v>
      </c>
      <c r="N7" s="15">
        <v>2021</v>
      </c>
      <c r="O7" s="15">
        <v>2022</v>
      </c>
      <c r="P7" s="15">
        <v>2023</v>
      </c>
      <c r="Q7" s="15">
        <v>2024</v>
      </c>
      <c r="R7" s="18"/>
      <c r="S7" s="18"/>
      <c r="T7" s="18"/>
      <c r="U7" s="18"/>
      <c r="V7" s="18"/>
      <c r="W7" s="18"/>
      <c r="X7" s="18"/>
      <c r="Y7" s="18"/>
    </row>
    <row r="8" spans="1:25">
      <c r="B8" t="s">
        <v>11</v>
      </c>
      <c r="C8" s="55">
        <v>3555.8724010301498</v>
      </c>
      <c r="D8" s="55">
        <v>3587.7449989446027</v>
      </c>
      <c r="E8" s="55">
        <v>3568.5307280361635</v>
      </c>
      <c r="F8" s="55">
        <v>2520.8548090947279</v>
      </c>
      <c r="G8" s="55">
        <v>2659.8374163038675</v>
      </c>
      <c r="H8" s="55">
        <v>3612.8079737130902</v>
      </c>
      <c r="I8" s="55">
        <v>3402.9967363580981</v>
      </c>
      <c r="J8" s="55">
        <v>3305.0714773900058</v>
      </c>
      <c r="K8" s="55">
        <v>2548.4850071366918</v>
      </c>
      <c r="L8" s="55">
        <v>3456.3017829733094</v>
      </c>
      <c r="M8" s="55">
        <v>2716.4143920435226</v>
      </c>
      <c r="N8" s="55">
        <v>2303.4333060166596</v>
      </c>
      <c r="O8" s="55">
        <v>2243.1390585335566</v>
      </c>
      <c r="P8" s="55">
        <v>1643.0847969749084</v>
      </c>
      <c r="Q8" s="55">
        <v>1470.5882352941201</v>
      </c>
      <c r="R8" s="18"/>
      <c r="S8" s="18"/>
      <c r="T8" s="18"/>
      <c r="U8" s="18"/>
      <c r="V8" s="18"/>
      <c r="W8" s="18"/>
      <c r="X8" s="18"/>
      <c r="Y8" s="18"/>
    </row>
    <row r="9" spans="1:25">
      <c r="B9" t="s">
        <v>12</v>
      </c>
      <c r="C9" s="55">
        <v>5518.2768565131219</v>
      </c>
      <c r="D9" s="55">
        <v>6343.0150613779288</v>
      </c>
      <c r="E9" s="55">
        <v>5650.7554454842666</v>
      </c>
      <c r="F9" s="55">
        <v>5819.4932526753137</v>
      </c>
      <c r="G9" s="55">
        <v>6246.5570569458296</v>
      </c>
      <c r="H9" s="55">
        <v>6264.9013475114234</v>
      </c>
      <c r="I9" s="55">
        <v>4932.6331026013249</v>
      </c>
      <c r="J9" s="55">
        <v>5531.1886351415578</v>
      </c>
      <c r="K9" s="55">
        <v>4943.6038393517856</v>
      </c>
      <c r="L9" s="55">
        <v>4353.5100976041913</v>
      </c>
      <c r="M9" s="55">
        <v>3687.2756395332303</v>
      </c>
      <c r="N9" s="55">
        <v>3229.2079774529038</v>
      </c>
      <c r="O9" s="55">
        <v>3518.2666159042556</v>
      </c>
      <c r="P9" s="55">
        <v>2867.4388817496101</v>
      </c>
      <c r="Q9" s="55">
        <v>2851.7479466761652</v>
      </c>
      <c r="R9" s="18"/>
      <c r="S9" s="18"/>
      <c r="T9" s="18"/>
      <c r="U9" s="18"/>
      <c r="V9" s="18"/>
      <c r="W9" s="18"/>
      <c r="X9" s="18"/>
      <c r="Y9" s="18"/>
    </row>
    <row r="10" spans="1:25">
      <c r="B10" t="s">
        <v>13</v>
      </c>
      <c r="C10" s="55">
        <v>7654.5582080251816</v>
      </c>
      <c r="D10" s="55">
        <v>8077.5316644936438</v>
      </c>
      <c r="E10" s="55">
        <v>7038.6825945861892</v>
      </c>
      <c r="F10" s="55">
        <v>6960.4508029378212</v>
      </c>
      <c r="G10" s="55">
        <v>7723.6632527878646</v>
      </c>
      <c r="H10" s="55">
        <v>7698.899756572192</v>
      </c>
      <c r="I10" s="55">
        <v>13922.510696738886</v>
      </c>
      <c r="J10" s="55">
        <v>6531.3890026714726</v>
      </c>
      <c r="K10" s="55">
        <v>6686.4468672805533</v>
      </c>
      <c r="L10" s="55">
        <v>6995.6973115725286</v>
      </c>
      <c r="M10" s="55">
        <v>9540.1122290866078</v>
      </c>
      <c r="N10" s="55">
        <v>5667.359501535213</v>
      </c>
      <c r="O10" s="55">
        <v>5547.9282858597635</v>
      </c>
      <c r="P10" s="55">
        <v>5735.2598742136925</v>
      </c>
      <c r="Q10" s="55">
        <v>6052.1970634746613</v>
      </c>
    </row>
    <row r="11" spans="1:25">
      <c r="Q11" s="17"/>
    </row>
    <row r="12" spans="1:25">
      <c r="E12" s="57"/>
      <c r="F12" s="57"/>
      <c r="G12" s="57"/>
      <c r="H12" s="57"/>
      <c r="I12" s="57"/>
      <c r="J12" s="57"/>
      <c r="K12" s="57"/>
      <c r="L12" s="57"/>
      <c r="Q12" s="17"/>
    </row>
    <row r="13" spans="1:25">
      <c r="F13" s="57"/>
      <c r="G13" s="57"/>
      <c r="H13" s="57"/>
      <c r="I13" s="57"/>
      <c r="J13" s="57"/>
      <c r="K13" s="57"/>
      <c r="L13" s="57"/>
      <c r="Q13" s="17"/>
    </row>
    <row r="14" spans="1:25">
      <c r="C14" s="15"/>
      <c r="D14" s="15"/>
      <c r="E14" s="15"/>
      <c r="F14" s="15"/>
      <c r="G14" s="15"/>
      <c r="H14" s="15"/>
      <c r="I14" s="15"/>
      <c r="J14" s="15"/>
      <c r="K14" s="15"/>
      <c r="L14" s="15"/>
      <c r="M14" s="15"/>
      <c r="N14" s="15"/>
      <c r="O14" s="15"/>
      <c r="P14" s="15"/>
      <c r="Q14" s="15"/>
    </row>
    <row r="15" spans="1:25">
      <c r="C15" s="259"/>
      <c r="D15" s="259"/>
      <c r="E15" s="259"/>
      <c r="F15" s="259"/>
      <c r="G15" s="259"/>
      <c r="H15" s="259"/>
      <c r="I15" s="259"/>
      <c r="J15" s="259"/>
      <c r="K15" s="259"/>
      <c r="L15" s="259"/>
      <c r="M15" s="259"/>
      <c r="N15" s="259"/>
      <c r="O15" s="259"/>
      <c r="P15" s="19"/>
      <c r="Q15" s="19"/>
    </row>
    <row r="16" spans="1:25">
      <c r="C16" s="259"/>
      <c r="D16" s="259"/>
      <c r="E16" s="259"/>
      <c r="F16" s="259"/>
      <c r="G16" s="259"/>
      <c r="H16" s="259"/>
      <c r="I16" s="259"/>
      <c r="J16" s="259"/>
      <c r="K16" s="259"/>
      <c r="L16" s="259"/>
      <c r="M16" s="259"/>
      <c r="N16" s="259"/>
      <c r="O16" s="259"/>
      <c r="P16" s="19"/>
      <c r="Q16" s="19"/>
    </row>
    <row r="17" spans="2:17">
      <c r="C17" s="259"/>
      <c r="D17" s="259"/>
      <c r="E17" s="259"/>
      <c r="F17" s="259"/>
      <c r="G17" s="259"/>
      <c r="H17" s="259"/>
      <c r="I17" s="259"/>
      <c r="J17" s="259"/>
      <c r="K17" s="259"/>
      <c r="L17" s="259"/>
      <c r="M17" s="259"/>
      <c r="N17" s="259"/>
      <c r="O17" s="259"/>
      <c r="P17" s="19"/>
      <c r="Q17" s="19"/>
    </row>
    <row r="18" spans="2:17">
      <c r="Q18" s="17"/>
    </row>
    <row r="19" spans="2:17">
      <c r="L19" s="57"/>
      <c r="M19" s="57"/>
      <c r="Q19" s="17"/>
    </row>
    <row r="20" spans="2:17">
      <c r="B20" s="66"/>
    </row>
    <row r="21" spans="2:17">
      <c r="C21" s="15"/>
      <c r="D21" s="15"/>
      <c r="E21" s="15"/>
      <c r="F21" s="15"/>
      <c r="G21" s="15"/>
      <c r="H21" s="15"/>
      <c r="I21" s="15"/>
      <c r="J21" s="15"/>
      <c r="K21" s="15"/>
      <c r="L21" s="15"/>
      <c r="M21" s="15"/>
      <c r="N21" s="15"/>
      <c r="O21" s="15"/>
      <c r="P21" s="15"/>
      <c r="Q21" s="15"/>
    </row>
    <row r="22" spans="2:17">
      <c r="C22" s="17"/>
      <c r="D22" s="17"/>
      <c r="E22" s="17"/>
      <c r="F22" s="17"/>
      <c r="G22" s="17"/>
      <c r="H22" s="17"/>
      <c r="I22" s="17"/>
      <c r="J22" s="17"/>
      <c r="K22" s="17"/>
      <c r="L22" s="17"/>
      <c r="M22" s="17"/>
      <c r="N22" s="17"/>
      <c r="O22" s="17"/>
      <c r="P22" s="17"/>
      <c r="Q22" s="17"/>
    </row>
    <row r="23" spans="2:17">
      <c r="C23" s="17"/>
      <c r="D23" s="17"/>
      <c r="E23" s="17"/>
      <c r="F23" s="17"/>
      <c r="G23" s="17"/>
      <c r="H23" s="17"/>
      <c r="I23" s="17"/>
      <c r="J23" s="17"/>
      <c r="K23" s="17"/>
      <c r="L23" s="17"/>
      <c r="M23" s="17"/>
      <c r="N23" s="17"/>
      <c r="O23" s="17"/>
      <c r="P23" s="17"/>
      <c r="Q23" s="17"/>
    </row>
    <row r="24" spans="2:17">
      <c r="C24" s="17"/>
      <c r="D24" s="17"/>
      <c r="E24" s="17"/>
      <c r="F24" s="17"/>
      <c r="G24" s="17"/>
      <c r="H24" s="17"/>
      <c r="I24" s="17"/>
      <c r="J24" s="17"/>
      <c r="K24" s="17"/>
      <c r="L24" s="17"/>
      <c r="M24" s="17"/>
      <c r="N24" s="17"/>
      <c r="O24" s="17"/>
      <c r="P24" s="17"/>
      <c r="Q24" s="17"/>
    </row>
  </sheetData>
  <pageMargins left="0.7" right="0.7" top="0.75" bottom="0.75" header="0.3" footer="0.3"/>
  <pageSetup orientation="portrait"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FD0860-0553-4BF7-A260-5DC3FB459549}">
  <sheetPr>
    <tabColor theme="1" tint="0.499984740745262"/>
  </sheetPr>
  <dimension ref="A1:D19"/>
  <sheetViews>
    <sheetView showGridLines="0" zoomScale="80" zoomScaleNormal="80" workbookViewId="0"/>
  </sheetViews>
  <sheetFormatPr defaultRowHeight="14.4"/>
  <cols>
    <col min="3" max="3" width="31.26171875" customWidth="1"/>
    <col min="4" max="4" width="23.26171875" customWidth="1"/>
  </cols>
  <sheetData>
    <row r="1" spans="1:4">
      <c r="A1" s="15" t="s">
        <v>601</v>
      </c>
    </row>
    <row r="4" spans="1:4" ht="43.2">
      <c r="B4" s="24" t="s">
        <v>54</v>
      </c>
      <c r="C4" s="45" t="s">
        <v>189</v>
      </c>
      <c r="D4" s="45" t="s">
        <v>190</v>
      </c>
    </row>
    <row r="5" spans="1:4">
      <c r="B5" s="46">
        <v>2010</v>
      </c>
      <c r="C5" s="47">
        <v>1.9945205479452055</v>
      </c>
      <c r="D5" s="47">
        <v>86.637362637362642</v>
      </c>
    </row>
    <row r="6" spans="1:4">
      <c r="B6" s="46">
        <v>2011</v>
      </c>
      <c r="C6" s="47">
        <v>0.8136986301369864</v>
      </c>
      <c r="D6" s="47">
        <v>59.358585858585855</v>
      </c>
    </row>
    <row r="7" spans="1:4">
      <c r="B7" s="46">
        <v>2012</v>
      </c>
      <c r="C7" s="47">
        <v>3.1123287671232878</v>
      </c>
      <c r="D7" s="47">
        <v>161.93661971830986</v>
      </c>
    </row>
    <row r="8" spans="1:4">
      <c r="B8" s="46">
        <v>2013</v>
      </c>
      <c r="C8" s="47">
        <v>2.7055328233410427</v>
      </c>
      <c r="D8" s="47">
        <v>143.55804870340663</v>
      </c>
    </row>
    <row r="9" spans="1:4">
      <c r="B9" s="46">
        <v>2014</v>
      </c>
      <c r="C9" s="47">
        <v>2.2156911581569112</v>
      </c>
      <c r="D9" s="47">
        <v>91.874776732555375</v>
      </c>
    </row>
    <row r="10" spans="1:4">
      <c r="B10" s="46">
        <v>2015</v>
      </c>
      <c r="C10" s="47">
        <v>2.3926128238470881</v>
      </c>
      <c r="D10" s="47">
        <v>130.39554674163705</v>
      </c>
    </row>
    <row r="11" spans="1:4">
      <c r="B11" s="46">
        <v>2016</v>
      </c>
      <c r="C11" s="47">
        <v>1.5715823315627622</v>
      </c>
      <c r="D11" s="47">
        <v>167.68855110948326</v>
      </c>
    </row>
    <row r="12" spans="1:4">
      <c r="B12" s="46">
        <v>2017</v>
      </c>
      <c r="C12" s="47">
        <v>1.5984214197140114</v>
      </c>
      <c r="D12" s="47">
        <v>183.72487905202379</v>
      </c>
    </row>
    <row r="13" spans="1:4">
      <c r="B13" s="46">
        <v>2018</v>
      </c>
      <c r="C13" s="47">
        <v>1.8752325867016346</v>
      </c>
      <c r="D13" s="47">
        <v>155.96863091483146</v>
      </c>
    </row>
    <row r="14" spans="1:4">
      <c r="B14" s="46">
        <v>2019</v>
      </c>
      <c r="C14" s="47">
        <v>2.3018049844620734</v>
      </c>
      <c r="D14" s="47">
        <v>157.1211965587876</v>
      </c>
    </row>
    <row r="15" spans="1:4">
      <c r="B15" s="46">
        <v>2020</v>
      </c>
      <c r="C15" s="47">
        <v>2.0323798734534115</v>
      </c>
      <c r="D15" s="47">
        <v>203.5020041538545</v>
      </c>
    </row>
    <row r="16" spans="1:4">
      <c r="B16" s="46">
        <v>2021</v>
      </c>
      <c r="C16" s="47">
        <v>1.753008106669167</v>
      </c>
      <c r="D16" s="47">
        <v>328.53536494946235</v>
      </c>
    </row>
    <row r="17" spans="2:4">
      <c r="B17" s="46">
        <v>2022</v>
      </c>
      <c r="C17" s="47">
        <v>1.0503441587214331</v>
      </c>
      <c r="D17" s="47">
        <v>605.99986942655858</v>
      </c>
    </row>
    <row r="18" spans="2:4">
      <c r="B18" s="46">
        <v>2023</v>
      </c>
      <c r="C18" s="47">
        <v>1.3</v>
      </c>
      <c r="D18" s="47">
        <v>344.4</v>
      </c>
    </row>
    <row r="19" spans="2:4">
      <c r="B19" s="46">
        <v>2024</v>
      </c>
      <c r="C19" s="47">
        <v>1.3</v>
      </c>
      <c r="D19" s="47">
        <v>346.8</v>
      </c>
    </row>
  </sheetData>
  <pageMargins left="0.7" right="0.7" top="0.75" bottom="0.75" header="0.3" footer="0.3"/>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B0D215-FCF8-4745-A83B-7ADAA3620B80}">
  <sheetPr>
    <tabColor theme="0" tint="-0.499984740745262"/>
  </sheetPr>
  <dimension ref="A1:Y24"/>
  <sheetViews>
    <sheetView showGridLines="0" zoomScale="80" zoomScaleNormal="80" workbookViewId="0"/>
  </sheetViews>
  <sheetFormatPr defaultColWidth="9.1015625" defaultRowHeight="14.4"/>
  <cols>
    <col min="2" max="2" width="26.3671875" bestFit="1" customWidth="1"/>
    <col min="3" max="5" width="11.47265625" bestFit="1" customWidth="1"/>
    <col min="6" max="6" width="11.1015625" bestFit="1" customWidth="1"/>
    <col min="7" max="8" width="11.47265625" bestFit="1" customWidth="1"/>
    <col min="9" max="9" width="10.734375" bestFit="1" customWidth="1"/>
    <col min="10" max="10" width="11.47265625" bestFit="1" customWidth="1"/>
    <col min="11" max="11" width="10.734375" bestFit="1" customWidth="1"/>
    <col min="12" max="12" width="11.47265625" bestFit="1" customWidth="1"/>
    <col min="13" max="13" width="10.734375" bestFit="1" customWidth="1"/>
    <col min="17" max="17" width="8.7890625" customWidth="1"/>
  </cols>
  <sheetData>
    <row r="1" spans="1:25">
      <c r="A1" s="15" t="s">
        <v>602</v>
      </c>
    </row>
    <row r="3" spans="1:25">
      <c r="B3" s="15" t="s">
        <v>585</v>
      </c>
    </row>
    <row r="5" spans="1:25">
      <c r="O5" s="72"/>
    </row>
    <row r="6" spans="1:25">
      <c r="B6" t="s">
        <v>83</v>
      </c>
      <c r="F6" s="57"/>
      <c r="G6" s="57"/>
      <c r="H6" s="57"/>
      <c r="I6" s="57"/>
      <c r="J6" s="57"/>
      <c r="K6" s="57"/>
      <c r="L6" s="57"/>
      <c r="Q6" s="17"/>
    </row>
    <row r="7" spans="1:25">
      <c r="C7" s="15">
        <v>2010</v>
      </c>
      <c r="D7" s="15">
        <v>2011</v>
      </c>
      <c r="E7" s="15">
        <v>2012</v>
      </c>
      <c r="F7" s="15">
        <v>2013</v>
      </c>
      <c r="G7" s="15">
        <v>2014</v>
      </c>
      <c r="H7" s="15">
        <v>2015</v>
      </c>
      <c r="I7" s="15">
        <v>2016</v>
      </c>
      <c r="J7" s="15">
        <v>2017</v>
      </c>
      <c r="K7" s="15">
        <v>2018</v>
      </c>
      <c r="L7" s="15">
        <v>2019</v>
      </c>
      <c r="M7" s="15">
        <v>2020</v>
      </c>
      <c r="N7" s="15">
        <v>2021</v>
      </c>
      <c r="O7" s="15">
        <v>2022</v>
      </c>
      <c r="P7" s="15">
        <v>2023</v>
      </c>
      <c r="Q7" s="15">
        <v>2024</v>
      </c>
      <c r="R7" s="18"/>
      <c r="S7" s="18"/>
      <c r="T7" s="18"/>
      <c r="U7" s="18"/>
      <c r="V7" s="18"/>
      <c r="W7" s="18"/>
      <c r="X7" s="18"/>
      <c r="Y7" s="18"/>
    </row>
    <row r="8" spans="1:25">
      <c r="B8" t="s">
        <v>11</v>
      </c>
      <c r="C8" s="259">
        <v>0.22368250000000001</v>
      </c>
      <c r="D8" s="259">
        <v>0.29011290000000001</v>
      </c>
      <c r="E8" s="259">
        <v>0.2863</v>
      </c>
      <c r="F8" s="259">
        <v>0.26</v>
      </c>
      <c r="G8" s="259">
        <v>0.204018</v>
      </c>
      <c r="H8" s="259">
        <v>0.28189600000000004</v>
      </c>
      <c r="I8" s="259">
        <v>0.28808</v>
      </c>
      <c r="J8" s="259">
        <v>0.30703000000000003</v>
      </c>
      <c r="K8" s="259">
        <v>0.246</v>
      </c>
      <c r="L8" s="259">
        <v>0.30230899999999999</v>
      </c>
      <c r="M8" s="259">
        <v>0.29355900000000001</v>
      </c>
      <c r="N8" s="259">
        <v>0.30941932953792523</v>
      </c>
      <c r="O8" s="259">
        <v>0.27530000000000004</v>
      </c>
      <c r="P8" s="19">
        <v>0.30308579668348956</v>
      </c>
      <c r="Q8" s="19">
        <v>0.33283820212356274</v>
      </c>
      <c r="R8" s="18"/>
      <c r="S8" s="18"/>
      <c r="T8" s="18"/>
      <c r="U8" s="18"/>
      <c r="V8" s="18"/>
      <c r="W8" s="18"/>
      <c r="X8" s="18"/>
      <c r="Y8" s="18"/>
    </row>
    <row r="9" spans="1:25">
      <c r="B9" t="s">
        <v>12</v>
      </c>
      <c r="C9" s="259">
        <v>0.37927949707185826</v>
      </c>
      <c r="D9" s="259">
        <v>0.38137603434523532</v>
      </c>
      <c r="E9" s="259">
        <v>0.3960872015827655</v>
      </c>
      <c r="F9" s="259">
        <v>0.44398740594059405</v>
      </c>
      <c r="G9" s="259">
        <v>0.35055693688763351</v>
      </c>
      <c r="H9" s="259">
        <v>0.41897163736787174</v>
      </c>
      <c r="I9" s="259">
        <v>0.39706811556782257</v>
      </c>
      <c r="J9" s="259">
        <v>0.44734318429041153</v>
      </c>
      <c r="K9" s="259">
        <v>0.39289759534739271</v>
      </c>
      <c r="L9" s="259">
        <v>0.42467163550634202</v>
      </c>
      <c r="M9" s="259">
        <v>0.38532553235781802</v>
      </c>
      <c r="N9" s="259">
        <v>0.38814974726744689</v>
      </c>
      <c r="O9" s="259">
        <v>0.41454188223567429</v>
      </c>
      <c r="P9" s="19">
        <v>0.40779241722265597</v>
      </c>
      <c r="Q9" s="19">
        <v>0.41576494504386868</v>
      </c>
      <c r="R9" s="18"/>
      <c r="S9" s="18"/>
      <c r="T9" s="18"/>
      <c r="U9" s="18"/>
      <c r="V9" s="18"/>
      <c r="W9" s="18"/>
      <c r="X9" s="18"/>
      <c r="Y9" s="18"/>
    </row>
    <row r="10" spans="1:25">
      <c r="B10" t="s">
        <v>13</v>
      </c>
      <c r="C10" s="259">
        <v>0.49496164999999998</v>
      </c>
      <c r="D10" s="259">
        <v>0.41746500000000003</v>
      </c>
      <c r="E10" s="259">
        <v>0.44327999999999995</v>
      </c>
      <c r="F10" s="259">
        <v>0.54</v>
      </c>
      <c r="G10" s="259">
        <v>0.4478302999999999</v>
      </c>
      <c r="H10" s="259">
        <v>0.48786399999999996</v>
      </c>
      <c r="I10" s="259">
        <v>0.46797420000000001</v>
      </c>
      <c r="J10" s="259">
        <v>0.50416744999999996</v>
      </c>
      <c r="K10" s="259">
        <v>0.48744999999999994</v>
      </c>
      <c r="L10" s="259">
        <v>0.52242599999999995</v>
      </c>
      <c r="M10" s="259">
        <v>0.46786537930887689</v>
      </c>
      <c r="N10" s="259">
        <v>0.45</v>
      </c>
      <c r="O10" s="259">
        <v>0.49293911725</v>
      </c>
      <c r="P10" s="19">
        <v>0.51977750099999998</v>
      </c>
      <c r="Q10" s="19">
        <v>0.49467275500000002</v>
      </c>
    </row>
    <row r="11" spans="1:25">
      <c r="Q11" s="17"/>
    </row>
    <row r="12" spans="1:25">
      <c r="E12" s="57"/>
      <c r="F12" s="57"/>
      <c r="G12" s="57"/>
      <c r="H12" s="57"/>
      <c r="I12" s="57"/>
      <c r="J12" s="57"/>
      <c r="K12" s="57"/>
      <c r="L12" s="57"/>
      <c r="Q12" s="17"/>
    </row>
    <row r="13" spans="1:25">
      <c r="F13" s="57"/>
      <c r="G13" s="57"/>
      <c r="H13" s="57"/>
      <c r="I13" s="57"/>
      <c r="J13" s="57"/>
      <c r="K13" s="57"/>
      <c r="L13" s="57"/>
      <c r="Q13" s="17"/>
    </row>
    <row r="14" spans="1:25">
      <c r="C14" s="15"/>
      <c r="D14" s="15"/>
      <c r="E14" s="15"/>
      <c r="F14" s="15"/>
      <c r="G14" s="15"/>
      <c r="H14" s="15"/>
      <c r="I14" s="15"/>
      <c r="J14" s="15"/>
      <c r="K14" s="15"/>
      <c r="L14" s="15"/>
      <c r="M14" s="15"/>
      <c r="N14" s="15"/>
      <c r="O14" s="15"/>
      <c r="P14" s="15"/>
      <c r="Q14" s="15"/>
    </row>
    <row r="15" spans="1:25">
      <c r="C15" s="259"/>
      <c r="D15" s="259"/>
      <c r="E15" s="259"/>
      <c r="F15" s="259"/>
      <c r="G15" s="259"/>
      <c r="H15" s="259"/>
      <c r="I15" s="259"/>
      <c r="J15" s="259"/>
      <c r="K15" s="259"/>
      <c r="L15" s="259"/>
      <c r="M15" s="259"/>
      <c r="N15" s="259"/>
      <c r="O15" s="259"/>
      <c r="P15" s="19"/>
      <c r="Q15" s="19"/>
    </row>
    <row r="16" spans="1:25">
      <c r="C16" s="259"/>
      <c r="D16" s="259"/>
      <c r="E16" s="259"/>
      <c r="F16" s="259"/>
      <c r="G16" s="259"/>
      <c r="H16" s="259"/>
      <c r="I16" s="259"/>
      <c r="J16" s="259"/>
      <c r="K16" s="259"/>
      <c r="L16" s="259"/>
      <c r="M16" s="259"/>
      <c r="N16" s="259"/>
      <c r="O16" s="259"/>
      <c r="P16" s="19"/>
      <c r="Q16" s="19"/>
    </row>
    <row r="17" spans="2:17">
      <c r="C17" s="259"/>
      <c r="D17" s="259"/>
      <c r="E17" s="259"/>
      <c r="F17" s="259"/>
      <c r="G17" s="259"/>
      <c r="H17" s="259"/>
      <c r="I17" s="259"/>
      <c r="J17" s="259"/>
      <c r="K17" s="259"/>
      <c r="L17" s="259"/>
      <c r="M17" s="259"/>
      <c r="N17" s="259"/>
      <c r="O17" s="259"/>
      <c r="P17" s="19"/>
      <c r="Q17" s="19"/>
    </row>
    <row r="18" spans="2:17">
      <c r="Q18" s="17"/>
    </row>
    <row r="19" spans="2:17">
      <c r="L19" s="57"/>
      <c r="M19" s="57"/>
      <c r="Q19" s="17"/>
    </row>
    <row r="20" spans="2:17">
      <c r="B20" s="66"/>
    </row>
    <row r="21" spans="2:17">
      <c r="C21" s="15"/>
      <c r="D21" s="15"/>
      <c r="E21" s="15"/>
      <c r="F21" s="15"/>
      <c r="G21" s="15"/>
      <c r="H21" s="15"/>
      <c r="I21" s="15"/>
      <c r="J21" s="15"/>
      <c r="K21" s="15"/>
      <c r="L21" s="15"/>
      <c r="M21" s="15"/>
      <c r="N21" s="15"/>
      <c r="O21" s="15"/>
      <c r="P21" s="15"/>
      <c r="Q21" s="15"/>
    </row>
    <row r="22" spans="2:17">
      <c r="C22" s="17"/>
      <c r="D22" s="17"/>
      <c r="E22" s="17"/>
      <c r="F22" s="17"/>
      <c r="G22" s="17"/>
      <c r="H22" s="17"/>
      <c r="I22" s="17"/>
      <c r="J22" s="17"/>
      <c r="K22" s="17"/>
      <c r="L22" s="17"/>
      <c r="M22" s="17"/>
      <c r="N22" s="17"/>
      <c r="O22" s="17"/>
      <c r="P22" s="17"/>
      <c r="Q22" s="17"/>
    </row>
    <row r="23" spans="2:17">
      <c r="C23" s="17"/>
      <c r="D23" s="17"/>
      <c r="E23" s="17"/>
      <c r="F23" s="17"/>
      <c r="G23" s="17"/>
      <c r="H23" s="17"/>
      <c r="I23" s="17"/>
      <c r="J23" s="17"/>
      <c r="K23" s="17"/>
      <c r="L23" s="17"/>
      <c r="M23" s="17"/>
      <c r="N23" s="17"/>
      <c r="O23" s="17"/>
      <c r="P23" s="17"/>
      <c r="Q23" s="17"/>
    </row>
    <row r="24" spans="2:17">
      <c r="C24" s="17"/>
      <c r="D24" s="17"/>
      <c r="E24" s="17"/>
      <c r="F24" s="17"/>
      <c r="G24" s="17"/>
      <c r="H24" s="17"/>
      <c r="I24" s="17"/>
      <c r="J24" s="17"/>
      <c r="K24" s="17"/>
      <c r="L24" s="17"/>
      <c r="M24" s="17"/>
      <c r="N24" s="17"/>
      <c r="O24" s="17"/>
      <c r="P24" s="17"/>
      <c r="Q24" s="17"/>
    </row>
  </sheetData>
  <pageMargins left="0.7" right="0.7" top="0.75" bottom="0.75" header="0.3" footer="0.3"/>
  <pageSetup orientation="portrait"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F68001-91F4-45B4-9F4D-4E83DE777AF0}">
  <sheetPr>
    <tabColor theme="1" tint="0.499984740745262"/>
  </sheetPr>
  <dimension ref="A1:D19"/>
  <sheetViews>
    <sheetView showGridLines="0" zoomScale="80" zoomScaleNormal="80" workbookViewId="0"/>
  </sheetViews>
  <sheetFormatPr defaultColWidth="9" defaultRowHeight="14.4"/>
  <cols>
    <col min="3" max="3" width="13.47265625" bestFit="1" customWidth="1"/>
    <col min="4" max="4" width="18.26171875" bestFit="1" customWidth="1"/>
  </cols>
  <sheetData>
    <row r="1" spans="1:4">
      <c r="A1" s="15" t="s">
        <v>603</v>
      </c>
    </row>
    <row r="4" spans="1:4" ht="43.2">
      <c r="B4" s="24" t="s">
        <v>54</v>
      </c>
      <c r="C4" s="45" t="s">
        <v>191</v>
      </c>
      <c r="D4" s="45" t="s">
        <v>192</v>
      </c>
    </row>
    <row r="5" spans="1:4">
      <c r="B5" s="48">
        <v>2010</v>
      </c>
      <c r="C5" s="63">
        <v>83.092783505154628</v>
      </c>
      <c r="D5" s="63">
        <v>111.89690721649485</v>
      </c>
    </row>
    <row r="6" spans="1:4">
      <c r="B6" s="48">
        <v>2011</v>
      </c>
      <c r="C6" s="63">
        <v>80</v>
      </c>
      <c r="D6" s="63">
        <v>93</v>
      </c>
    </row>
    <row r="7" spans="1:4">
      <c r="B7" s="48">
        <v>2012</v>
      </c>
      <c r="C7" s="63">
        <v>80</v>
      </c>
      <c r="D7" s="63">
        <v>107</v>
      </c>
    </row>
    <row r="8" spans="1:4">
      <c r="B8" s="48">
        <v>2013</v>
      </c>
      <c r="C8" s="63">
        <v>89.803825404610095</v>
      </c>
      <c r="D8" s="63">
        <v>118.5188057386584</v>
      </c>
    </row>
    <row r="9" spans="1:4">
      <c r="B9" s="48">
        <v>2014</v>
      </c>
      <c r="C9" s="63">
        <v>90</v>
      </c>
      <c r="D9" s="63">
        <v>116.45454545454545</v>
      </c>
    </row>
    <row r="10" spans="1:4">
      <c r="B10" s="48">
        <v>2015</v>
      </c>
      <c r="C10" s="63">
        <v>86.803717447702866</v>
      </c>
      <c r="D10" s="63">
        <v>119.81564530132026</v>
      </c>
    </row>
    <row r="11" spans="1:4">
      <c r="B11" s="48">
        <v>2016</v>
      </c>
      <c r="C11" s="63">
        <v>104.10516605166052</v>
      </c>
      <c r="D11" s="63">
        <v>141.43450184501845</v>
      </c>
    </row>
    <row r="12" spans="1:4">
      <c r="B12" s="48">
        <v>2017</v>
      </c>
      <c r="C12" s="63">
        <v>99.863314208572376</v>
      </c>
      <c r="D12" s="63">
        <v>143.54584284557038</v>
      </c>
    </row>
    <row r="13" spans="1:4">
      <c r="B13" s="48">
        <v>2018</v>
      </c>
      <c r="C13" s="63">
        <v>100.57585420351923</v>
      </c>
      <c r="D13" s="63">
        <v>142.21945475953268</v>
      </c>
    </row>
    <row r="14" spans="1:4">
      <c r="B14" s="48">
        <v>2019</v>
      </c>
      <c r="C14" s="63">
        <v>107.57317724031746</v>
      </c>
      <c r="D14" s="63">
        <v>157.37038283653678</v>
      </c>
    </row>
    <row r="15" spans="1:4">
      <c r="B15" s="48">
        <v>2020</v>
      </c>
      <c r="C15" s="63">
        <v>98.628277153558059</v>
      </c>
      <c r="D15" s="63">
        <v>158.11922761433928</v>
      </c>
    </row>
    <row r="16" spans="1:4">
      <c r="B16" s="48">
        <v>2021</v>
      </c>
      <c r="C16" s="63">
        <v>100.55272528074499</v>
      </c>
      <c r="D16" s="63">
        <v>160.34856959908555</v>
      </c>
    </row>
    <row r="17" spans="2:4">
      <c r="B17" s="48">
        <v>2022</v>
      </c>
      <c r="C17" s="63">
        <v>120.12824836192914</v>
      </c>
      <c r="D17" s="63">
        <v>177.50658349623001</v>
      </c>
    </row>
    <row r="18" spans="2:4">
      <c r="B18" s="48">
        <v>2023</v>
      </c>
      <c r="C18" s="63">
        <v>127</v>
      </c>
      <c r="D18" s="63">
        <v>207</v>
      </c>
    </row>
    <row r="19" spans="2:4">
      <c r="B19" s="48">
        <v>2024</v>
      </c>
      <c r="C19" s="63">
        <v>117</v>
      </c>
      <c r="D19" s="63">
        <v>200</v>
      </c>
    </row>
  </sheetData>
  <pageMargins left="0.7" right="0.7" top="0.75" bottom="0.75" header="0.3" footer="0.3"/>
  <pageSetup orientation="portrait"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847103-1B71-493D-8CCD-B344CEFC3666}">
  <sheetPr>
    <tabColor theme="0" tint="-0.499984740745262"/>
  </sheetPr>
  <dimension ref="A1:Q22"/>
  <sheetViews>
    <sheetView showGridLines="0" zoomScale="80" zoomScaleNormal="80" workbookViewId="0"/>
  </sheetViews>
  <sheetFormatPr defaultColWidth="9.1015625" defaultRowHeight="14.4"/>
  <cols>
    <col min="2" max="2" width="26.3671875" bestFit="1" customWidth="1"/>
    <col min="3" max="5" width="11.5234375" bestFit="1" customWidth="1"/>
    <col min="6" max="6" width="11.1015625" bestFit="1" customWidth="1"/>
    <col min="7" max="8" width="11.5234375" bestFit="1" customWidth="1"/>
    <col min="9" max="9" width="10.734375" bestFit="1" customWidth="1"/>
    <col min="10" max="10" width="11.5234375" bestFit="1" customWidth="1"/>
    <col min="11" max="11" width="10.734375" bestFit="1" customWidth="1"/>
    <col min="12" max="12" width="11.5234375" bestFit="1" customWidth="1"/>
    <col min="13" max="13" width="10.734375" bestFit="1" customWidth="1"/>
    <col min="17" max="17" width="8.7890625" customWidth="1"/>
  </cols>
  <sheetData>
    <row r="1" spans="1:17">
      <c r="A1" s="15" t="s">
        <v>646</v>
      </c>
    </row>
    <row r="3" spans="1:17">
      <c r="B3" s="15"/>
    </row>
    <row r="4" spans="1:17">
      <c r="L4" s="57"/>
      <c r="M4" s="57"/>
      <c r="Q4" s="17"/>
    </row>
    <row r="5" spans="1:17">
      <c r="B5" s="66"/>
    </row>
    <row r="6" spans="1:17" ht="28.8">
      <c r="B6" s="62" t="s">
        <v>1029</v>
      </c>
    </row>
    <row r="7" spans="1:17">
      <c r="C7" s="15">
        <v>2010</v>
      </c>
      <c r="D7" s="15">
        <v>2011</v>
      </c>
      <c r="E7" s="15">
        <v>2012</v>
      </c>
      <c r="F7" s="15">
        <v>2013</v>
      </c>
      <c r="G7" s="15">
        <v>2014</v>
      </c>
      <c r="H7" s="15">
        <v>2015</v>
      </c>
      <c r="I7" s="15">
        <v>2016</v>
      </c>
      <c r="J7" s="15">
        <v>2017</v>
      </c>
      <c r="K7" s="15">
        <v>2018</v>
      </c>
      <c r="L7" s="15">
        <v>2019</v>
      </c>
      <c r="M7" s="15">
        <v>2020</v>
      </c>
      <c r="N7" s="15">
        <v>2021</v>
      </c>
      <c r="O7" s="15">
        <v>2022</v>
      </c>
      <c r="P7" s="15">
        <v>2023</v>
      </c>
      <c r="Q7" s="15">
        <v>2024</v>
      </c>
    </row>
    <row r="8" spans="1:17">
      <c r="B8" t="s">
        <v>11</v>
      </c>
      <c r="C8" s="55">
        <v>92.02</v>
      </c>
      <c r="D8" s="55">
        <v>91.15</v>
      </c>
      <c r="E8" s="55">
        <v>91.1</v>
      </c>
      <c r="F8" s="55">
        <v>90.04</v>
      </c>
      <c r="G8" s="55">
        <v>91.31</v>
      </c>
      <c r="H8" s="55">
        <v>90.12</v>
      </c>
      <c r="I8" s="55">
        <v>90.2</v>
      </c>
      <c r="J8" s="55">
        <v>90.99</v>
      </c>
      <c r="K8" s="55">
        <v>91.42</v>
      </c>
      <c r="L8" s="55">
        <v>92.02</v>
      </c>
      <c r="M8" s="55">
        <v>90.23</v>
      </c>
      <c r="N8" s="55">
        <v>88.27</v>
      </c>
      <c r="O8" s="55">
        <v>84.15</v>
      </c>
      <c r="P8" s="55">
        <v>82.85</v>
      </c>
      <c r="Q8" s="55">
        <v>78.5</v>
      </c>
    </row>
    <row r="9" spans="1:17">
      <c r="B9" t="s">
        <v>12</v>
      </c>
      <c r="C9" s="55">
        <v>111</v>
      </c>
      <c r="D9" s="55">
        <v>113</v>
      </c>
      <c r="E9" s="55">
        <v>112</v>
      </c>
      <c r="F9" s="55">
        <v>111</v>
      </c>
      <c r="G9" s="55">
        <v>113</v>
      </c>
      <c r="H9" s="55">
        <v>112</v>
      </c>
      <c r="I9" s="55">
        <v>111</v>
      </c>
      <c r="J9" s="55">
        <v>111</v>
      </c>
      <c r="K9" s="55">
        <v>112</v>
      </c>
      <c r="L9" s="55">
        <v>111</v>
      </c>
      <c r="M9" s="55">
        <v>110</v>
      </c>
      <c r="N9" s="55">
        <v>109</v>
      </c>
      <c r="O9" s="55">
        <v>106</v>
      </c>
      <c r="P9" s="55">
        <v>104</v>
      </c>
      <c r="Q9" s="55">
        <v>102</v>
      </c>
    </row>
    <row r="10" spans="1:17">
      <c r="B10" t="s">
        <v>13</v>
      </c>
      <c r="C10" s="55">
        <v>128</v>
      </c>
      <c r="D10" s="55">
        <v>131</v>
      </c>
      <c r="E10" s="55">
        <v>132</v>
      </c>
      <c r="F10" s="55">
        <v>131</v>
      </c>
      <c r="G10" s="55">
        <v>134</v>
      </c>
      <c r="H10" s="55">
        <v>131</v>
      </c>
      <c r="I10" s="55">
        <v>130</v>
      </c>
      <c r="J10" s="55">
        <v>132</v>
      </c>
      <c r="K10" s="55">
        <v>133</v>
      </c>
      <c r="L10" s="55">
        <v>127</v>
      </c>
      <c r="M10" s="55">
        <v>126</v>
      </c>
      <c r="N10" s="55">
        <v>121</v>
      </c>
      <c r="O10" s="55">
        <v>121</v>
      </c>
      <c r="P10" s="55">
        <v>121</v>
      </c>
      <c r="Q10" s="55">
        <v>121</v>
      </c>
    </row>
    <row r="13" spans="1:17">
      <c r="B13" s="197" t="s">
        <v>92</v>
      </c>
      <c r="C13" s="102" t="s">
        <v>1030</v>
      </c>
      <c r="D13" s="585"/>
    </row>
    <row r="14" spans="1:17">
      <c r="B14" s="102" t="s">
        <v>31</v>
      </c>
      <c r="C14" s="586">
        <v>77.532347209999998</v>
      </c>
      <c r="D14" s="585"/>
    </row>
    <row r="15" spans="1:17">
      <c r="B15" s="102" t="s">
        <v>44</v>
      </c>
      <c r="C15" s="586">
        <v>79.959123684000005</v>
      </c>
      <c r="D15" s="585"/>
    </row>
    <row r="16" spans="1:17">
      <c r="B16" s="102" t="s">
        <v>37</v>
      </c>
      <c r="C16" s="586">
        <v>92.035204057000001</v>
      </c>
      <c r="D16" s="585"/>
    </row>
    <row r="17" spans="2:4">
      <c r="B17" s="102" t="s">
        <v>32</v>
      </c>
      <c r="C17" s="586">
        <v>98.761610015000002</v>
      </c>
      <c r="D17" s="585"/>
    </row>
    <row r="18" spans="2:4">
      <c r="B18" s="102" t="s">
        <v>73</v>
      </c>
      <c r="C18" s="586">
        <v>102.32147602400001</v>
      </c>
      <c r="D18" s="585"/>
    </row>
    <row r="19" spans="2:4">
      <c r="B19" s="102" t="s">
        <v>43</v>
      </c>
      <c r="C19" s="586">
        <v>111.543498636</v>
      </c>
      <c r="D19" s="585"/>
    </row>
    <row r="20" spans="2:4">
      <c r="B20" s="102" t="s">
        <v>57</v>
      </c>
      <c r="C20" s="586">
        <v>112.069877968</v>
      </c>
      <c r="D20" s="585"/>
    </row>
    <row r="21" spans="2:4">
      <c r="B21" s="102" t="s">
        <v>33</v>
      </c>
      <c r="C21" s="586">
        <v>116.169951019</v>
      </c>
      <c r="D21" s="585"/>
    </row>
    <row r="22" spans="2:4">
      <c r="B22" s="102" t="s">
        <v>62</v>
      </c>
      <c r="C22" s="586">
        <v>124.61165445499999</v>
      </c>
      <c r="D22" s="585"/>
    </row>
  </sheetData>
  <pageMargins left="0.7" right="0.7" top="0.75" bottom="0.75" header="0.3" footer="0.3"/>
  <pageSetup orientation="portrait" r:id="rId1"/>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25CDC-F715-412C-A57C-36E56C433FFB}">
  <sheetPr>
    <tabColor theme="0" tint="-0.499984740745262"/>
  </sheetPr>
  <dimension ref="A1:Q9"/>
  <sheetViews>
    <sheetView showGridLines="0" zoomScale="80" zoomScaleNormal="80" workbookViewId="0"/>
  </sheetViews>
  <sheetFormatPr defaultColWidth="9.1015625" defaultRowHeight="14.4"/>
  <cols>
    <col min="2" max="2" width="26.3671875" bestFit="1" customWidth="1"/>
    <col min="3" max="5" width="11.47265625" bestFit="1" customWidth="1"/>
    <col min="6" max="6" width="11.1015625" bestFit="1" customWidth="1"/>
    <col min="7" max="8" width="11.47265625" bestFit="1" customWidth="1"/>
    <col min="9" max="9" width="10.734375" bestFit="1" customWidth="1"/>
    <col min="10" max="10" width="11.47265625" bestFit="1" customWidth="1"/>
    <col min="11" max="11" width="10.734375" bestFit="1" customWidth="1"/>
    <col min="12" max="12" width="11.47265625" bestFit="1" customWidth="1"/>
    <col min="13" max="13" width="10.734375" bestFit="1" customWidth="1"/>
    <col min="17" max="17" width="8.7890625" customWidth="1"/>
  </cols>
  <sheetData>
    <row r="1" spans="1:17">
      <c r="A1" s="15" t="s">
        <v>608</v>
      </c>
    </row>
    <row r="3" spans="1:17">
      <c r="B3" s="15" t="s">
        <v>585</v>
      </c>
    </row>
    <row r="4" spans="1:17">
      <c r="L4" s="57"/>
      <c r="M4" s="57"/>
      <c r="Q4" s="17"/>
    </row>
    <row r="5" spans="1:17">
      <c r="B5" s="66" t="s">
        <v>454</v>
      </c>
    </row>
    <row r="6" spans="1:17">
      <c r="C6" s="15">
        <v>2010</v>
      </c>
      <c r="D6" s="15">
        <v>2011</v>
      </c>
      <c r="E6" s="15">
        <v>2012</v>
      </c>
      <c r="F6" s="15">
        <v>2013</v>
      </c>
      <c r="G6" s="15">
        <v>2014</v>
      </c>
      <c r="H6" s="15">
        <v>2015</v>
      </c>
      <c r="I6" s="15">
        <v>2016</v>
      </c>
      <c r="J6" s="15">
        <v>2017</v>
      </c>
      <c r="K6" s="15">
        <v>2018</v>
      </c>
      <c r="L6" s="15">
        <v>2019</v>
      </c>
      <c r="M6" s="15">
        <v>2020</v>
      </c>
      <c r="N6" s="15">
        <v>2021</v>
      </c>
      <c r="O6" s="15">
        <v>2022</v>
      </c>
      <c r="P6" s="15">
        <v>2023</v>
      </c>
      <c r="Q6" s="15">
        <v>2024</v>
      </c>
    </row>
    <row r="7" spans="1:17">
      <c r="B7" t="s">
        <v>11</v>
      </c>
      <c r="C7" s="17">
        <v>0.12845386608051979</v>
      </c>
      <c r="D7" s="17">
        <v>0.12710384299243244</v>
      </c>
      <c r="E7" s="17">
        <v>0.12090224624291313</v>
      </c>
      <c r="F7" s="17">
        <v>0.10364007392173673</v>
      </c>
      <c r="G7" s="17">
        <v>0.14301007961581919</v>
      </c>
      <c r="H7" s="17">
        <v>0.11827312640030437</v>
      </c>
      <c r="I7" s="17">
        <v>0.11234958026593589</v>
      </c>
      <c r="J7" s="17">
        <v>0.10927723562612976</v>
      </c>
      <c r="K7" s="17">
        <v>8.6672433295593362E-2</v>
      </c>
      <c r="L7" s="17">
        <v>8.3921030798356042E-2</v>
      </c>
      <c r="M7" s="17">
        <v>7.3859746126363535E-2</v>
      </c>
      <c r="N7" s="17">
        <v>6.5675881853394763E-2</v>
      </c>
      <c r="O7" s="17">
        <v>6.428528066971699E-2</v>
      </c>
      <c r="P7" s="17">
        <v>5.3699169392774519E-2</v>
      </c>
      <c r="Q7" s="17">
        <v>4.6548453184723948E-2</v>
      </c>
    </row>
    <row r="8" spans="1:17">
      <c r="B8" t="s">
        <v>12</v>
      </c>
      <c r="C8" s="17">
        <v>0.20787302363498136</v>
      </c>
      <c r="D8" s="17">
        <v>0.21536702487984369</v>
      </c>
      <c r="E8" s="17">
        <v>0.18508164402488361</v>
      </c>
      <c r="F8" s="17">
        <v>0.15602071074169913</v>
      </c>
      <c r="G8" s="17">
        <v>0.18996396331388934</v>
      </c>
      <c r="H8" s="17">
        <v>0.15494836555490243</v>
      </c>
      <c r="I8" s="17">
        <v>0.12838613518650932</v>
      </c>
      <c r="J8" s="17">
        <v>0.11662575585750073</v>
      </c>
      <c r="K8" s="17">
        <v>0.11416620719770793</v>
      </c>
      <c r="L8" s="17">
        <v>9.4945507241523536E-2</v>
      </c>
      <c r="M8" s="17">
        <v>9.1455408650154488E-2</v>
      </c>
      <c r="N8" s="17">
        <v>8.1926269902159191E-2</v>
      </c>
      <c r="O8" s="17">
        <v>8.07606952992352E-2</v>
      </c>
      <c r="P8" s="17">
        <v>7.6451564116240683E-2</v>
      </c>
      <c r="Q8" s="17">
        <v>7.911744129094625E-2</v>
      </c>
    </row>
    <row r="9" spans="1:17">
      <c r="B9" t="s">
        <v>13</v>
      </c>
      <c r="C9" s="17">
        <v>0.31164580949688547</v>
      </c>
      <c r="D9" s="17">
        <v>0.24712684042107214</v>
      </c>
      <c r="E9" s="17">
        <v>0.23261063902587656</v>
      </c>
      <c r="F9" s="17">
        <v>0.24058467030479747</v>
      </c>
      <c r="G9" s="17">
        <v>0.2223074695361375</v>
      </c>
      <c r="H9" s="17">
        <v>0.20407713640266859</v>
      </c>
      <c r="I9" s="17">
        <v>0.40704493236401001</v>
      </c>
      <c r="J9" s="17">
        <v>0.17837669371268136</v>
      </c>
      <c r="K9" s="17">
        <v>0.15766070781760491</v>
      </c>
      <c r="L9" s="17">
        <v>0.14234130471646397</v>
      </c>
      <c r="M9" s="17">
        <v>0.26686412472217591</v>
      </c>
      <c r="N9" s="17">
        <v>0.1245667874669579</v>
      </c>
      <c r="O9" s="17">
        <v>0.14640202736773325</v>
      </c>
      <c r="P9" s="17">
        <v>0.17497796580143449</v>
      </c>
      <c r="Q9" s="17">
        <v>0.16917011876721011</v>
      </c>
    </row>
  </sheetData>
  <pageMargins left="0.7" right="0.7" top="0.75" bottom="0.75" header="0.3" footer="0.3"/>
  <pageSetup orientation="portrait"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81A041-91E2-4D62-A28D-508693789F43}">
  <sheetPr>
    <tabColor theme="0" tint="-0.499984740745262"/>
  </sheetPr>
  <dimension ref="A1:E15"/>
  <sheetViews>
    <sheetView showGridLines="0" zoomScale="80" zoomScaleNormal="80" workbookViewId="0"/>
  </sheetViews>
  <sheetFormatPr defaultColWidth="9" defaultRowHeight="14.4"/>
  <cols>
    <col min="1" max="1" width="9" customWidth="1"/>
    <col min="2" max="2" width="20.47265625" customWidth="1"/>
    <col min="3" max="3" width="13.1015625" customWidth="1"/>
    <col min="4" max="4" width="12.1015625" customWidth="1"/>
    <col min="5" max="5" width="12.3671875" bestFit="1" customWidth="1"/>
  </cols>
  <sheetData>
    <row r="1" spans="1:5">
      <c r="A1" s="15" t="s">
        <v>595</v>
      </c>
    </row>
    <row r="3" spans="1:5" ht="43.15" customHeight="1" thickBot="1">
      <c r="B3" s="793" t="s">
        <v>193</v>
      </c>
      <c r="C3" s="794"/>
      <c r="D3" s="244">
        <v>2010</v>
      </c>
      <c r="E3" s="244">
        <v>2024</v>
      </c>
    </row>
    <row r="4" spans="1:5" ht="14.7" thickBot="1">
      <c r="B4" s="791" t="s">
        <v>194</v>
      </c>
      <c r="C4" s="475" t="s">
        <v>31</v>
      </c>
      <c r="D4" s="476">
        <v>67</v>
      </c>
      <c r="E4" s="476">
        <v>339</v>
      </c>
    </row>
    <row r="5" spans="1:5" ht="14.7" thickBot="1">
      <c r="B5" s="792"/>
      <c r="C5" s="477" t="s">
        <v>19</v>
      </c>
      <c r="D5" s="478">
        <v>155.29999999999998</v>
      </c>
      <c r="E5" s="476">
        <v>415</v>
      </c>
    </row>
    <row r="6" spans="1:5" ht="16.149999999999999" customHeight="1" thickBot="1">
      <c r="B6" s="791" t="s">
        <v>195</v>
      </c>
      <c r="C6" s="477" t="s">
        <v>31</v>
      </c>
      <c r="D6" s="478">
        <v>11.805970149253731</v>
      </c>
      <c r="E6" s="476">
        <v>24</v>
      </c>
    </row>
    <row r="7" spans="1:5" ht="14.7" thickBot="1">
      <c r="B7" s="792"/>
      <c r="C7" s="477" t="s">
        <v>19</v>
      </c>
      <c r="D7" s="478">
        <v>18.043141592920357</v>
      </c>
      <c r="E7" s="476">
        <v>20</v>
      </c>
    </row>
    <row r="8" spans="1:5" ht="14.7" thickBot="1">
      <c r="B8" s="791" t="s">
        <v>196</v>
      </c>
      <c r="C8" s="477" t="s">
        <v>31</v>
      </c>
      <c r="D8" s="478">
        <v>8.567164179104477</v>
      </c>
      <c r="E8" s="476">
        <v>29</v>
      </c>
    </row>
    <row r="9" spans="1:5" ht="14.7" thickBot="1">
      <c r="B9" s="792"/>
      <c r="C9" s="477" t="s">
        <v>19</v>
      </c>
      <c r="D9" s="478">
        <v>20.552544247787612</v>
      </c>
      <c r="E9" s="476">
        <v>38</v>
      </c>
    </row>
    <row r="10" spans="1:5" ht="14.7" thickBot="1">
      <c r="B10" s="791" t="s">
        <v>197</v>
      </c>
      <c r="C10" s="477" t="s">
        <v>31</v>
      </c>
      <c r="D10" s="479">
        <v>80</v>
      </c>
      <c r="E10" s="476">
        <v>138</v>
      </c>
    </row>
    <row r="11" spans="1:5" ht="14.7" thickBot="1">
      <c r="B11" s="792"/>
      <c r="C11" s="477" t="s">
        <v>19</v>
      </c>
      <c r="D11" s="478">
        <v>83.092783505154628</v>
      </c>
      <c r="E11" s="476">
        <v>114</v>
      </c>
    </row>
    <row r="12" spans="1:5" ht="14.7" thickBot="1">
      <c r="B12" s="791" t="s">
        <v>198</v>
      </c>
      <c r="C12" s="477" t="s">
        <v>31</v>
      </c>
      <c r="D12" s="479">
        <v>90</v>
      </c>
      <c r="E12" s="476">
        <v>235</v>
      </c>
    </row>
    <row r="13" spans="1:5" ht="14.7" thickBot="1">
      <c r="B13" s="792"/>
      <c r="C13" s="477" t="s">
        <v>19</v>
      </c>
      <c r="D13" s="478">
        <v>111.89690721649485</v>
      </c>
      <c r="E13" s="476">
        <v>177</v>
      </c>
    </row>
    <row r="14" spans="1:5" ht="14.7" thickBot="1">
      <c r="B14" s="791" t="s">
        <v>199</v>
      </c>
      <c r="C14" s="477" t="s">
        <v>31</v>
      </c>
      <c r="D14" s="480">
        <v>2.7611940298507465</v>
      </c>
      <c r="E14" s="481">
        <v>10.061624146604384</v>
      </c>
    </row>
    <row r="15" spans="1:5" ht="14.7" thickBot="1">
      <c r="B15" s="792"/>
      <c r="C15" s="477" t="s">
        <v>19</v>
      </c>
      <c r="D15" s="480">
        <v>3.1363384955752216</v>
      </c>
      <c r="E15" s="480">
        <v>9.1999999999999993</v>
      </c>
    </row>
  </sheetData>
  <mergeCells count="7">
    <mergeCell ref="B14:B15"/>
    <mergeCell ref="B3:C3"/>
    <mergeCell ref="B10:B11"/>
    <mergeCell ref="B12:B13"/>
    <mergeCell ref="B6:B7"/>
    <mergeCell ref="B8:B9"/>
    <mergeCell ref="B4:B5"/>
  </mergeCells>
  <pageMargins left="0.7" right="0.7" top="0.75" bottom="0.75" header="0.3" footer="0.3"/>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570C88-0E18-4A7C-B91E-C186BD5877FE}">
  <sheetPr>
    <tabColor theme="0" tint="-0.499984740745262"/>
  </sheetPr>
  <dimension ref="A1:H19"/>
  <sheetViews>
    <sheetView showGridLines="0" zoomScale="80" zoomScaleNormal="80" workbookViewId="0"/>
  </sheetViews>
  <sheetFormatPr defaultColWidth="9" defaultRowHeight="14.4"/>
  <cols>
    <col min="2" max="2" width="20.47265625" customWidth="1"/>
    <col min="3" max="3" width="13.1015625" customWidth="1"/>
    <col min="4" max="4" width="12.1015625" customWidth="1"/>
    <col min="5" max="5" width="15.47265625" customWidth="1"/>
    <col min="6" max="6" width="17.734375" customWidth="1"/>
    <col min="7" max="7" width="12.3671875" bestFit="1" customWidth="1"/>
    <col min="8" max="8" width="16" customWidth="1"/>
  </cols>
  <sheetData>
    <row r="1" spans="1:8">
      <c r="A1" s="15" t="s">
        <v>600</v>
      </c>
    </row>
    <row r="4" spans="1:8">
      <c r="B4" s="795"/>
      <c r="C4" s="797">
        <v>2010</v>
      </c>
      <c r="D4" s="798"/>
      <c r="E4" s="799"/>
      <c r="F4" s="797">
        <v>2024</v>
      </c>
      <c r="G4" s="798"/>
      <c r="H4" s="798"/>
    </row>
    <row r="5" spans="1:8" ht="28.8">
      <c r="B5" s="795"/>
      <c r="C5" s="404" t="s">
        <v>11</v>
      </c>
      <c r="D5" s="243" t="s">
        <v>324</v>
      </c>
      <c r="E5" s="404" t="s">
        <v>13</v>
      </c>
      <c r="F5" s="404" t="s">
        <v>11</v>
      </c>
      <c r="G5" s="243" t="s">
        <v>324</v>
      </c>
      <c r="H5" s="404" t="s">
        <v>13</v>
      </c>
    </row>
    <row r="6" spans="1:8" ht="21.75" customHeight="1" thickBot="1">
      <c r="B6" s="796"/>
      <c r="C6" s="800" t="s">
        <v>442</v>
      </c>
      <c r="D6" s="801"/>
      <c r="E6" s="801"/>
      <c r="F6" s="801"/>
      <c r="G6" s="801"/>
      <c r="H6" s="801"/>
    </row>
    <row r="7" spans="1:8" ht="15" thickTop="1" thickBot="1">
      <c r="B7" s="482" t="s">
        <v>17</v>
      </c>
      <c r="C7" s="483" t="s">
        <v>609</v>
      </c>
      <c r="D7" s="484" t="s">
        <v>610</v>
      </c>
      <c r="E7" s="483" t="s">
        <v>611</v>
      </c>
      <c r="F7" s="483" t="s">
        <v>612</v>
      </c>
      <c r="G7" s="484" t="s">
        <v>613</v>
      </c>
      <c r="H7" s="485" t="s">
        <v>614</v>
      </c>
    </row>
    <row r="8" spans="1:8" ht="15" thickTop="1" thickBot="1">
      <c r="B8" s="467" t="s">
        <v>31</v>
      </c>
      <c r="C8" s="468" t="s">
        <v>384</v>
      </c>
      <c r="D8" s="469" t="s">
        <v>615</v>
      </c>
      <c r="E8" s="468" t="s">
        <v>616</v>
      </c>
      <c r="F8" s="468" t="s">
        <v>617</v>
      </c>
      <c r="G8" s="469" t="s">
        <v>618</v>
      </c>
      <c r="H8" s="470" t="s">
        <v>619</v>
      </c>
    </row>
    <row r="9" spans="1:8" ht="15" thickTop="1" thickBot="1">
      <c r="B9" s="467" t="s">
        <v>37</v>
      </c>
      <c r="C9" s="468" t="s">
        <v>620</v>
      </c>
      <c r="D9" s="469" t="s">
        <v>620</v>
      </c>
      <c r="E9" s="468" t="s">
        <v>620</v>
      </c>
      <c r="F9" s="468" t="s">
        <v>621</v>
      </c>
      <c r="G9" s="469" t="s">
        <v>621</v>
      </c>
      <c r="H9" s="470" t="s">
        <v>621</v>
      </c>
    </row>
    <row r="10" spans="1:8" ht="15" thickTop="1" thickBot="1">
      <c r="B10" s="486" t="s">
        <v>19</v>
      </c>
      <c r="C10" s="487" t="s">
        <v>622</v>
      </c>
      <c r="D10" s="488" t="s">
        <v>623</v>
      </c>
      <c r="E10" s="487" t="s">
        <v>624</v>
      </c>
      <c r="F10" s="487" t="s">
        <v>625</v>
      </c>
      <c r="G10" s="488" t="s">
        <v>626</v>
      </c>
      <c r="H10" s="489" t="s">
        <v>627</v>
      </c>
    </row>
    <row r="11" spans="1:8" ht="15" thickTop="1" thickBot="1">
      <c r="B11" s="467" t="s">
        <v>62</v>
      </c>
      <c r="C11" s="468" t="s">
        <v>628</v>
      </c>
      <c r="D11" s="469" t="s">
        <v>628</v>
      </c>
      <c r="E11" s="468" t="s">
        <v>628</v>
      </c>
      <c r="F11" s="468" t="s">
        <v>629</v>
      </c>
      <c r="G11" s="469" t="s">
        <v>629</v>
      </c>
      <c r="H11" s="470" t="s">
        <v>629</v>
      </c>
    </row>
    <row r="12" spans="1:8" ht="15" thickTop="1" thickBot="1">
      <c r="B12" s="467" t="s">
        <v>32</v>
      </c>
      <c r="C12" s="468" t="s">
        <v>326</v>
      </c>
      <c r="D12" s="469" t="s">
        <v>326</v>
      </c>
      <c r="E12" s="468" t="s">
        <v>326</v>
      </c>
      <c r="F12" s="468" t="s">
        <v>630</v>
      </c>
      <c r="G12" s="469" t="s">
        <v>631</v>
      </c>
      <c r="H12" s="470" t="s">
        <v>632</v>
      </c>
    </row>
    <row r="13" spans="1:8" ht="15" thickTop="1" thickBot="1">
      <c r="B13" s="467" t="s">
        <v>33</v>
      </c>
      <c r="C13" s="468" t="s">
        <v>624</v>
      </c>
      <c r="D13" s="469" t="s">
        <v>624</v>
      </c>
      <c r="E13" s="468" t="s">
        <v>624</v>
      </c>
      <c r="F13" s="468" t="s">
        <v>633</v>
      </c>
      <c r="G13" s="469" t="s">
        <v>340</v>
      </c>
      <c r="H13" s="470" t="s">
        <v>634</v>
      </c>
    </row>
    <row r="14" spans="1:8" ht="15" thickTop="1" thickBot="1">
      <c r="B14" s="467" t="s">
        <v>606</v>
      </c>
      <c r="C14" s="468" t="s">
        <v>635</v>
      </c>
      <c r="D14" s="469" t="s">
        <v>635</v>
      </c>
      <c r="E14" s="468" t="s">
        <v>635</v>
      </c>
      <c r="F14" s="468" t="s">
        <v>636</v>
      </c>
      <c r="G14" s="469" t="s">
        <v>636</v>
      </c>
      <c r="H14" s="470" t="s">
        <v>636</v>
      </c>
    </row>
    <row r="15" spans="1:8" ht="14.7" thickTop="1">
      <c r="B15" s="471" t="s">
        <v>607</v>
      </c>
      <c r="C15" s="472" t="s">
        <v>637</v>
      </c>
      <c r="D15" s="473" t="s">
        <v>638</v>
      </c>
      <c r="E15" s="472" t="s">
        <v>639</v>
      </c>
      <c r="F15" s="472" t="s">
        <v>640</v>
      </c>
      <c r="G15" s="473" t="s">
        <v>641</v>
      </c>
      <c r="H15" s="474" t="s">
        <v>642</v>
      </c>
    </row>
    <row r="17" spans="2:2">
      <c r="B17" t="s">
        <v>597</v>
      </c>
    </row>
    <row r="18" spans="2:2">
      <c r="B18" t="s">
        <v>598</v>
      </c>
    </row>
    <row r="19" spans="2:2">
      <c r="B19" t="s">
        <v>599</v>
      </c>
    </row>
  </sheetData>
  <mergeCells count="4">
    <mergeCell ref="B4:B6"/>
    <mergeCell ref="C4:E4"/>
    <mergeCell ref="F4:H4"/>
    <mergeCell ref="C6:H6"/>
  </mergeCells>
  <pageMargins left="0.7" right="0.7" top="0.75" bottom="0.75" header="0.3" footer="0.3"/>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E59EBA-9FAC-480A-9BB0-B3F747F322A9}">
  <sheetPr>
    <tabColor theme="0" tint="-0.499984740745262"/>
  </sheetPr>
  <dimension ref="A1:F18"/>
  <sheetViews>
    <sheetView showGridLines="0" zoomScale="80" zoomScaleNormal="80" workbookViewId="0"/>
  </sheetViews>
  <sheetFormatPr defaultColWidth="9.1015625" defaultRowHeight="14.4"/>
  <cols>
    <col min="2" max="2" width="16.3671875" customWidth="1"/>
    <col min="5" max="5" width="29.1015625" customWidth="1"/>
  </cols>
  <sheetData>
    <row r="1" spans="1:6">
      <c r="A1" s="15" t="s">
        <v>604</v>
      </c>
    </row>
    <row r="3" spans="1:6">
      <c r="B3" s="15" t="s">
        <v>83</v>
      </c>
    </row>
    <row r="4" spans="1:6">
      <c r="B4" s="15" t="s">
        <v>15</v>
      </c>
    </row>
    <row r="6" spans="1:6" ht="22.5" thickBot="1">
      <c r="B6" s="802"/>
      <c r="C6" s="458">
        <v>2010</v>
      </c>
      <c r="D6" s="458">
        <v>2024</v>
      </c>
      <c r="E6" s="459" t="s">
        <v>605</v>
      </c>
    </row>
    <row r="7" spans="1:6" ht="15" thickTop="1" thickBot="1">
      <c r="B7" s="803"/>
      <c r="C7" s="804" t="s">
        <v>570</v>
      </c>
      <c r="D7" s="805"/>
      <c r="E7" s="805"/>
    </row>
    <row r="8" spans="1:6" ht="15" thickTop="1" thickBot="1">
      <c r="B8" s="460" t="s">
        <v>31</v>
      </c>
      <c r="C8" s="461">
        <v>30</v>
      </c>
      <c r="D8" s="461">
        <v>37</v>
      </c>
      <c r="E8" s="462">
        <v>0.23</v>
      </c>
      <c r="F8" s="19"/>
    </row>
    <row r="9" spans="1:6" ht="13.5" customHeight="1" thickTop="1" thickBot="1">
      <c r="B9" s="460" t="s">
        <v>62</v>
      </c>
      <c r="C9" s="461">
        <v>44</v>
      </c>
      <c r="D9" s="461">
        <v>52</v>
      </c>
      <c r="E9" s="462">
        <v>0.18</v>
      </c>
      <c r="F9" s="19"/>
    </row>
    <row r="10" spans="1:6" ht="13.5" customHeight="1" thickTop="1" thickBot="1">
      <c r="B10" s="460" t="s">
        <v>32</v>
      </c>
      <c r="C10" s="461" t="s">
        <v>326</v>
      </c>
      <c r="D10" s="461">
        <v>44</v>
      </c>
      <c r="E10" s="463" t="s">
        <v>326</v>
      </c>
      <c r="F10" s="19"/>
    </row>
    <row r="11" spans="1:6" ht="15" thickTop="1" thickBot="1">
      <c r="B11" s="460" t="s">
        <v>33</v>
      </c>
      <c r="C11" s="461">
        <v>50</v>
      </c>
      <c r="D11" s="461">
        <v>46</v>
      </c>
      <c r="E11" s="462">
        <v>0.08</v>
      </c>
      <c r="F11" s="19"/>
    </row>
    <row r="12" spans="1:6" ht="15" thickTop="1" thickBot="1">
      <c r="B12" s="460" t="s">
        <v>37</v>
      </c>
      <c r="C12" s="461">
        <v>28</v>
      </c>
      <c r="D12" s="461">
        <v>37</v>
      </c>
      <c r="E12" s="462">
        <v>0.32</v>
      </c>
      <c r="F12" s="19"/>
    </row>
    <row r="13" spans="1:6" ht="15" thickTop="1" thickBot="1">
      <c r="B13" s="460" t="s">
        <v>606</v>
      </c>
      <c r="C13" s="461">
        <v>48</v>
      </c>
      <c r="D13" s="461">
        <v>49</v>
      </c>
      <c r="E13" s="462">
        <v>0.02</v>
      </c>
      <c r="F13" s="19"/>
    </row>
    <row r="14" spans="1:6" ht="14.7" thickTop="1">
      <c r="B14" s="464" t="s">
        <v>607</v>
      </c>
      <c r="C14" s="465">
        <v>36</v>
      </c>
      <c r="D14" s="465">
        <v>52</v>
      </c>
      <c r="E14" s="466">
        <v>0.44</v>
      </c>
      <c r="F14" s="19"/>
    </row>
    <row r="16" spans="1:6">
      <c r="B16" t="s">
        <v>597</v>
      </c>
    </row>
    <row r="17" spans="2:2">
      <c r="B17" t="s">
        <v>598</v>
      </c>
    </row>
    <row r="18" spans="2:2">
      <c r="B18" t="s">
        <v>599</v>
      </c>
    </row>
  </sheetData>
  <mergeCells count="2">
    <mergeCell ref="B6:B7"/>
    <mergeCell ref="C7:E7"/>
  </mergeCells>
  <pageMargins left="0.7" right="0.7" top="0.75" bottom="0.75" header="0.3" footer="0.3"/>
  <pageSetup orientation="portrait" r:id="rId1"/>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B932A3-D1F5-49BC-9475-5C332F6341E3}">
  <sheetPr>
    <tabColor theme="0" tint="-0.499984740745262"/>
  </sheetPr>
  <dimension ref="A1:Q42"/>
  <sheetViews>
    <sheetView showGridLines="0" zoomScale="80" zoomScaleNormal="80" workbookViewId="0"/>
  </sheetViews>
  <sheetFormatPr defaultColWidth="9" defaultRowHeight="14.4"/>
  <cols>
    <col min="2" max="2" width="16.3671875" bestFit="1" customWidth="1"/>
    <col min="3" max="3" width="15.3671875" bestFit="1" customWidth="1"/>
    <col min="4" max="4" width="19.7890625" bestFit="1" customWidth="1"/>
    <col min="5" max="5" width="17.1015625" bestFit="1" customWidth="1"/>
    <col min="6" max="6" width="15.3671875" bestFit="1" customWidth="1"/>
    <col min="7" max="7" width="19.7890625" bestFit="1" customWidth="1"/>
    <col min="8" max="8" width="17.1015625" bestFit="1" customWidth="1"/>
  </cols>
  <sheetData>
    <row r="1" spans="1:11">
      <c r="A1" s="15" t="s">
        <v>643</v>
      </c>
      <c r="D1" s="22"/>
      <c r="E1" s="22"/>
      <c r="F1" s="22"/>
      <c r="G1" s="22"/>
    </row>
    <row r="2" spans="1:11">
      <c r="D2" s="22"/>
      <c r="E2" s="22"/>
      <c r="F2" s="22"/>
      <c r="G2" s="22"/>
    </row>
    <row r="3" spans="1:11">
      <c r="B3" s="15" t="s">
        <v>454</v>
      </c>
      <c r="D3" s="22"/>
      <c r="E3" s="22"/>
      <c r="F3" s="22"/>
      <c r="G3" s="22"/>
    </row>
    <row r="4" spans="1:11" ht="15" customHeight="1">
      <c r="B4" s="16" t="s">
        <v>15</v>
      </c>
      <c r="D4" s="22"/>
      <c r="F4" s="29"/>
      <c r="G4" s="29"/>
    </row>
    <row r="5" spans="1:11" ht="15" customHeight="1">
      <c r="D5" s="22"/>
      <c r="E5" s="136"/>
      <c r="F5" s="136"/>
      <c r="G5" s="136"/>
    </row>
    <row r="6" spans="1:11" ht="21.75" customHeight="1">
      <c r="B6" s="795"/>
      <c r="C6" s="797">
        <v>2010</v>
      </c>
      <c r="D6" s="798"/>
      <c r="E6" s="799"/>
      <c r="F6" s="797">
        <v>2024</v>
      </c>
      <c r="G6" s="798"/>
      <c r="H6" s="798"/>
    </row>
    <row r="7" spans="1:11" ht="21" customHeight="1">
      <c r="B7" s="795"/>
      <c r="C7" s="404" t="s">
        <v>11</v>
      </c>
      <c r="D7" s="243" t="s">
        <v>324</v>
      </c>
      <c r="E7" s="404" t="s">
        <v>13</v>
      </c>
      <c r="F7" s="404" t="s">
        <v>11</v>
      </c>
      <c r="G7" s="243" t="s">
        <v>324</v>
      </c>
      <c r="H7" s="404" t="s">
        <v>13</v>
      </c>
    </row>
    <row r="8" spans="1:11" ht="19.5" customHeight="1" thickBot="1">
      <c r="B8" s="796"/>
      <c r="C8" s="800" t="s">
        <v>442</v>
      </c>
      <c r="D8" s="801"/>
      <c r="E8" s="801"/>
      <c r="F8" s="801"/>
      <c r="G8" s="801"/>
      <c r="H8" s="801"/>
    </row>
    <row r="9" spans="1:11" ht="15" thickTop="1" thickBot="1">
      <c r="B9" s="482" t="s">
        <v>17</v>
      </c>
      <c r="C9" s="483">
        <v>0.13500000000000001</v>
      </c>
      <c r="D9" s="484">
        <v>0.20100000000000001</v>
      </c>
      <c r="E9" s="483">
        <v>0.222</v>
      </c>
      <c r="F9" s="483">
        <v>4.7E-2</v>
      </c>
      <c r="G9" s="484">
        <v>7.8E-2</v>
      </c>
      <c r="H9" s="485">
        <v>0.16400000000000001</v>
      </c>
      <c r="K9" s="19"/>
    </row>
    <row r="10" spans="1:11" ht="15" thickTop="1" thickBot="1">
      <c r="B10" s="467" t="s">
        <v>31</v>
      </c>
      <c r="C10" s="468">
        <v>0.13300000000000001</v>
      </c>
      <c r="D10" s="690">
        <v>0.2</v>
      </c>
      <c r="E10" s="468">
        <v>0.22</v>
      </c>
      <c r="F10" s="468">
        <v>4.5999999999999999E-2</v>
      </c>
      <c r="G10" s="469">
        <v>5.6000000000000001E-2</v>
      </c>
      <c r="H10" s="470">
        <v>6.3E-2</v>
      </c>
    </row>
    <row r="11" spans="1:11" ht="15" thickTop="1" thickBot="1">
      <c r="B11" s="467" t="s">
        <v>37</v>
      </c>
      <c r="C11" s="468">
        <v>0.21199999999999999</v>
      </c>
      <c r="D11" s="469">
        <v>0.21199999999999999</v>
      </c>
      <c r="E11" s="468">
        <v>0.21199999999999999</v>
      </c>
      <c r="F11" s="468">
        <v>0.18099999999999999</v>
      </c>
      <c r="G11" s="469">
        <v>0.18099999999999999</v>
      </c>
      <c r="H11" s="470">
        <v>0.18099999999999999</v>
      </c>
    </row>
    <row r="12" spans="1:11" ht="15" thickTop="1" thickBot="1">
      <c r="B12" s="486" t="s">
        <v>19</v>
      </c>
      <c r="C12" s="487">
        <v>0.14199999999999999</v>
      </c>
      <c r="D12" s="488">
        <v>0.20799999999999999</v>
      </c>
      <c r="E12" s="487">
        <v>0.246</v>
      </c>
      <c r="F12" s="487">
        <v>5.6000000000000001E-2</v>
      </c>
      <c r="G12" s="488">
        <v>0.08</v>
      </c>
      <c r="H12" s="489">
        <v>0.125</v>
      </c>
    </row>
    <row r="13" spans="1:11" ht="15" thickTop="1" thickBot="1">
      <c r="B13" s="467" t="s">
        <v>62</v>
      </c>
      <c r="C13" s="468">
        <v>0.11899999999999999</v>
      </c>
      <c r="D13" s="469">
        <v>0.11899999999999999</v>
      </c>
      <c r="E13" s="468">
        <v>0.11899999999999999</v>
      </c>
      <c r="F13" s="468">
        <v>5.2999999999999999E-2</v>
      </c>
      <c r="G13" s="469">
        <v>5.2999999999999999E-2</v>
      </c>
      <c r="H13" s="470">
        <v>5.2999999999999999E-2</v>
      </c>
    </row>
    <row r="14" spans="1:11" ht="15" thickTop="1" thickBot="1">
      <c r="B14" s="467" t="s">
        <v>32</v>
      </c>
      <c r="C14" s="468" t="s">
        <v>326</v>
      </c>
      <c r="D14" s="469" t="s">
        <v>326</v>
      </c>
      <c r="E14" s="468" t="s">
        <v>326</v>
      </c>
      <c r="F14" s="468">
        <v>0.123</v>
      </c>
      <c r="G14" s="469">
        <v>0.123</v>
      </c>
      <c r="H14" s="470">
        <v>0.126</v>
      </c>
    </row>
    <row r="15" spans="1:11" ht="15" thickTop="1" thickBot="1">
      <c r="B15" s="467" t="s">
        <v>33</v>
      </c>
      <c r="C15" s="468">
        <v>0.19500000000000001</v>
      </c>
      <c r="D15" s="469">
        <v>0.19800000000000001</v>
      </c>
      <c r="E15" s="468">
        <v>0.20499999999999999</v>
      </c>
      <c r="F15" s="468">
        <v>7.0000000000000007E-2</v>
      </c>
      <c r="G15" s="469">
        <v>6.9000000000000006E-2</v>
      </c>
      <c r="H15" s="470">
        <v>9.4E-2</v>
      </c>
    </row>
    <row r="16" spans="1:11" ht="15" thickTop="1" thickBot="1">
      <c r="B16" s="467" t="s">
        <v>606</v>
      </c>
      <c r="C16" s="468">
        <v>0.115</v>
      </c>
      <c r="D16" s="469">
        <v>0.115</v>
      </c>
      <c r="E16" s="468">
        <v>0.115</v>
      </c>
      <c r="F16" s="468">
        <v>6.6000000000000003E-2</v>
      </c>
      <c r="G16" s="469">
        <v>6.6000000000000003E-2</v>
      </c>
      <c r="H16" s="470">
        <v>6.6000000000000003E-2</v>
      </c>
    </row>
    <row r="17" spans="2:17" ht="14.7" thickTop="1"/>
    <row r="18" spans="2:17">
      <c r="B18" t="s">
        <v>644</v>
      </c>
      <c r="P18" s="18"/>
    </row>
    <row r="19" spans="2:17">
      <c r="B19" t="s">
        <v>598</v>
      </c>
    </row>
    <row r="20" spans="2:17">
      <c r="B20" t="s">
        <v>645</v>
      </c>
    </row>
    <row r="29" spans="2:17">
      <c r="Q29" s="18"/>
    </row>
    <row r="40" spans="16:17">
      <c r="Q40" s="18"/>
    </row>
    <row r="42" spans="16:17">
      <c r="P42" s="18"/>
    </row>
  </sheetData>
  <mergeCells count="4">
    <mergeCell ref="B6:B8"/>
    <mergeCell ref="C6:E6"/>
    <mergeCell ref="F6:H6"/>
    <mergeCell ref="C8:H8"/>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64BD43-D5A9-4803-BFB0-17CEE95F64F8}">
  <sheetPr>
    <tabColor theme="9" tint="-0.249977111117893"/>
  </sheetPr>
  <dimension ref="A1:E40"/>
  <sheetViews>
    <sheetView showGridLines="0" zoomScale="80" zoomScaleNormal="80" workbookViewId="0"/>
  </sheetViews>
  <sheetFormatPr defaultColWidth="8.734375" defaultRowHeight="14.4"/>
  <cols>
    <col min="1" max="1" width="8.734375" style="160"/>
    <col min="2" max="2" width="18.3671875" style="160" customWidth="1"/>
    <col min="3" max="3" width="23.5234375" style="160" customWidth="1"/>
    <col min="4" max="4" width="29.7890625" style="160" customWidth="1"/>
    <col min="5" max="5" width="42.5234375" style="160" customWidth="1"/>
    <col min="6" max="16384" width="8.734375" style="160"/>
  </cols>
  <sheetData>
    <row r="1" spans="1:5">
      <c r="A1" s="163" t="s">
        <v>1179</v>
      </c>
    </row>
    <row r="4" spans="1:5">
      <c r="C4" s="514" t="s">
        <v>791</v>
      </c>
      <c r="D4" s="297" t="s">
        <v>797</v>
      </c>
      <c r="E4" s="297" t="s">
        <v>798</v>
      </c>
    </row>
    <row r="5" spans="1:5">
      <c r="B5" s="292"/>
      <c r="C5" s="294" t="s">
        <v>794</v>
      </c>
      <c r="D5" s="513">
        <v>0.238782154</v>
      </c>
      <c r="E5" s="414">
        <v>6.5681445000000005E-2</v>
      </c>
    </row>
    <row r="6" spans="1:5">
      <c r="B6" s="292"/>
      <c r="C6" s="294" t="s">
        <v>794</v>
      </c>
      <c r="D6" s="513">
        <v>0.245216507</v>
      </c>
      <c r="E6" s="414">
        <v>6.8728522E-2</v>
      </c>
    </row>
    <row r="7" spans="1:5">
      <c r="B7" s="292"/>
      <c r="C7" s="294" t="s">
        <v>794</v>
      </c>
      <c r="D7" s="513">
        <v>0.31206062499999998</v>
      </c>
      <c r="E7" s="414">
        <v>0.136612022</v>
      </c>
    </row>
    <row r="8" spans="1:5">
      <c r="B8" s="292"/>
      <c r="C8" s="160" t="s">
        <v>794</v>
      </c>
      <c r="D8" s="513">
        <v>1.3997182969999999</v>
      </c>
      <c r="E8" s="414">
        <v>0.56000000000000005</v>
      </c>
    </row>
    <row r="9" spans="1:5">
      <c r="B9" s="292"/>
      <c r="C9" s="160" t="s">
        <v>794</v>
      </c>
      <c r="D9" s="513">
        <v>1.8252557620000001</v>
      </c>
      <c r="E9" s="414">
        <v>0.68</v>
      </c>
    </row>
    <row r="10" spans="1:5">
      <c r="B10" s="292"/>
      <c r="C10" s="294" t="s">
        <v>792</v>
      </c>
      <c r="D10" s="513">
        <v>0.530490978</v>
      </c>
      <c r="E10" s="414">
        <v>0.149253731</v>
      </c>
    </row>
    <row r="11" spans="1:5">
      <c r="B11" s="292"/>
      <c r="C11" s="294" t="s">
        <v>792</v>
      </c>
      <c r="D11" s="513">
        <v>0.93979602100000004</v>
      </c>
      <c r="E11" s="414">
        <v>0.32786885199999999</v>
      </c>
    </row>
    <row r="12" spans="1:5">
      <c r="C12" s="160" t="s">
        <v>795</v>
      </c>
      <c r="D12" s="513">
        <v>0.96365333900000005</v>
      </c>
      <c r="E12" s="414">
        <v>0.37313432800000002</v>
      </c>
    </row>
    <row r="13" spans="1:5">
      <c r="C13" s="160" t="s">
        <v>792</v>
      </c>
      <c r="D13" s="513">
        <v>1.16486745</v>
      </c>
      <c r="E13" s="414">
        <v>0.5</v>
      </c>
    </row>
    <row r="14" spans="1:5">
      <c r="C14" s="160" t="s">
        <v>792</v>
      </c>
      <c r="D14" s="513">
        <v>1.2499521760000001</v>
      </c>
      <c r="E14" s="414">
        <v>0.50467289699999995</v>
      </c>
    </row>
    <row r="15" spans="1:5">
      <c r="C15" s="160" t="s">
        <v>795</v>
      </c>
      <c r="D15" s="513">
        <v>1.3065786669999999</v>
      </c>
      <c r="E15" s="414">
        <v>0.55970149300000005</v>
      </c>
    </row>
    <row r="16" spans="1:5">
      <c r="C16" s="160" t="s">
        <v>792</v>
      </c>
      <c r="D16" s="513">
        <v>1.7039220580000001</v>
      </c>
      <c r="E16" s="414">
        <v>0.59210526299999999</v>
      </c>
    </row>
    <row r="17" spans="3:5">
      <c r="C17" s="160" t="s">
        <v>792</v>
      </c>
      <c r="D17" s="513">
        <v>1.7190600570000001</v>
      </c>
      <c r="E17" s="414">
        <v>0.606060606</v>
      </c>
    </row>
    <row r="18" spans="3:5">
      <c r="C18" s="160" t="s">
        <v>792</v>
      </c>
      <c r="D18" s="513">
        <v>1.837028337</v>
      </c>
      <c r="E18" s="414">
        <v>0.73107049599999996</v>
      </c>
    </row>
    <row r="19" spans="3:5">
      <c r="C19" s="160" t="s">
        <v>792</v>
      </c>
      <c r="D19" s="513">
        <v>2.4652483360000002</v>
      </c>
      <c r="E19" s="414">
        <v>0.746268657</v>
      </c>
    </row>
    <row r="20" spans="3:5">
      <c r="C20" s="160" t="s">
        <v>792</v>
      </c>
      <c r="D20" s="513">
        <v>2.5707656449999998</v>
      </c>
      <c r="E20" s="414">
        <v>0.84313725500000003</v>
      </c>
    </row>
    <row r="21" spans="3:5">
      <c r="C21" s="160" t="s">
        <v>792</v>
      </c>
      <c r="D21" s="513">
        <v>2.6970613829999999</v>
      </c>
      <c r="E21" s="414">
        <v>0.95238095199999995</v>
      </c>
    </row>
    <row r="22" spans="3:5">
      <c r="C22" s="160" t="s">
        <v>792</v>
      </c>
      <c r="D22" s="513">
        <v>2.8232260400000002</v>
      </c>
      <c r="E22" s="414">
        <v>0.99900099899999995</v>
      </c>
    </row>
    <row r="23" spans="3:5">
      <c r="C23" s="160" t="s">
        <v>792</v>
      </c>
      <c r="D23" s="513">
        <v>3.7966251240000002</v>
      </c>
      <c r="E23" s="414">
        <v>1.2068965519999999</v>
      </c>
    </row>
    <row r="24" spans="3:5">
      <c r="C24" s="160" t="s">
        <v>792</v>
      </c>
      <c r="D24" s="513">
        <v>3.8912390019999998</v>
      </c>
      <c r="E24" s="414">
        <v>1.298701299</v>
      </c>
    </row>
    <row r="25" spans="3:5">
      <c r="C25" s="160" t="s">
        <v>792</v>
      </c>
      <c r="D25" s="513">
        <v>4.2067507500000003</v>
      </c>
      <c r="E25" s="414">
        <v>1.3333333329999999</v>
      </c>
    </row>
    <row r="26" spans="3:5">
      <c r="C26" s="160" t="s">
        <v>792</v>
      </c>
      <c r="D26" s="513">
        <v>4.2451320450000001</v>
      </c>
      <c r="E26" s="414">
        <v>1.5625</v>
      </c>
    </row>
    <row r="27" spans="3:5">
      <c r="C27" s="160" t="s">
        <v>792</v>
      </c>
      <c r="D27" s="513">
        <v>4.3548697890000003</v>
      </c>
      <c r="E27" s="414">
        <v>1.6</v>
      </c>
    </row>
    <row r="28" spans="3:5">
      <c r="C28" s="160" t="s">
        <v>792</v>
      </c>
      <c r="D28" s="513">
        <v>5.0257774260000003</v>
      </c>
      <c r="E28" s="414">
        <v>1.6417910449999999</v>
      </c>
    </row>
    <row r="29" spans="3:5">
      <c r="C29" s="160" t="s">
        <v>792</v>
      </c>
      <c r="D29" s="513">
        <v>5.1710347560000001</v>
      </c>
      <c r="E29" s="414">
        <v>1.9578947369999999</v>
      </c>
    </row>
    <row r="30" spans="3:5">
      <c r="C30" s="160" t="s">
        <v>792</v>
      </c>
      <c r="D30" s="513">
        <v>6.2463915129999998</v>
      </c>
      <c r="E30" s="414">
        <v>2.111111111</v>
      </c>
    </row>
    <row r="31" spans="3:5">
      <c r="C31" s="160" t="s">
        <v>792</v>
      </c>
      <c r="D31" s="513">
        <v>6.2648795159999997</v>
      </c>
      <c r="E31" s="414">
        <v>2.111117417</v>
      </c>
    </row>
    <row r="32" spans="3:5">
      <c r="C32" s="160" t="s">
        <v>792</v>
      </c>
      <c r="D32" s="513">
        <v>6.3768837109999996</v>
      </c>
      <c r="E32" s="414">
        <v>2.12</v>
      </c>
    </row>
    <row r="33" spans="3:5">
      <c r="C33" s="160" t="s">
        <v>792</v>
      </c>
      <c r="D33" s="513">
        <v>6.7633439309999996</v>
      </c>
      <c r="E33" s="414">
        <v>2.163934426</v>
      </c>
    </row>
    <row r="34" spans="3:5">
      <c r="C34" s="160" t="s">
        <v>792</v>
      </c>
      <c r="D34" s="513">
        <v>6.8131912080000001</v>
      </c>
      <c r="E34" s="414">
        <v>2.23880597</v>
      </c>
    </row>
    <row r="35" spans="3:5">
      <c r="C35" s="160" t="s">
        <v>792</v>
      </c>
      <c r="D35" s="513">
        <v>6.826729673</v>
      </c>
      <c r="E35" s="414">
        <v>2.2987012990000002</v>
      </c>
    </row>
    <row r="36" spans="3:5">
      <c r="C36" s="160" t="s">
        <v>792</v>
      </c>
      <c r="D36" s="513">
        <v>6.988485828</v>
      </c>
      <c r="E36" s="414">
        <v>2.9850746269999999</v>
      </c>
    </row>
    <row r="37" spans="3:5">
      <c r="C37" s="160" t="s">
        <v>792</v>
      </c>
      <c r="D37" s="513">
        <v>7.2539819799999998</v>
      </c>
      <c r="E37" s="414">
        <v>3.2683298829999998</v>
      </c>
    </row>
    <row r="38" spans="3:5">
      <c r="C38" s="160" t="s">
        <v>792</v>
      </c>
      <c r="D38" s="513">
        <v>7.9496674399999998</v>
      </c>
      <c r="E38" s="414">
        <v>3.846153846</v>
      </c>
    </row>
    <row r="39" spans="3:5">
      <c r="C39" s="160" t="s">
        <v>792</v>
      </c>
      <c r="D39" s="513">
        <v>8.1847074170000003</v>
      </c>
      <c r="E39" s="414">
        <v>3.846153846</v>
      </c>
    </row>
    <row r="40" spans="3:5">
      <c r="C40" s="160" t="s">
        <v>792</v>
      </c>
      <c r="D40" s="513">
        <v>8.2131957369999995</v>
      </c>
      <c r="E40" s="414">
        <v>4</v>
      </c>
    </row>
  </sheetData>
  <pageMargins left="0.7" right="0.7" top="0.75" bottom="0.75" header="0.3" footer="0.3"/>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17CC80-3441-40EF-A5F4-D5E636B48A62}">
  <sheetPr>
    <tabColor rgb="FF993366"/>
  </sheetPr>
  <dimension ref="A1:E9"/>
  <sheetViews>
    <sheetView showGridLines="0" zoomScale="80" zoomScaleNormal="80" workbookViewId="0"/>
  </sheetViews>
  <sheetFormatPr defaultRowHeight="14.4"/>
  <cols>
    <col min="3" max="3" width="9.1015625" customWidth="1"/>
  </cols>
  <sheetData>
    <row r="1" spans="1:5">
      <c r="A1" s="5" t="s">
        <v>1</v>
      </c>
    </row>
    <row r="8" spans="1:5">
      <c r="D8" s="81"/>
      <c r="E8" s="81"/>
    </row>
    <row r="9" spans="1:5">
      <c r="D9" s="56"/>
      <c r="E9" s="56"/>
    </row>
  </sheetData>
  <hyperlinks>
    <hyperlink ref="A1" location="Contents!A1" display="Contents" xr:uid="{C40EE202-4BE3-4DD1-9EF2-FA0116935C43}"/>
  </hyperlinks>
  <pageMargins left="0.7" right="0.7" top="0.75" bottom="0.75" header="0.3" footer="0.3"/>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CA6679-2642-4F02-829E-F21AF5ED5286}">
  <sheetPr>
    <tabColor rgb="FF993366"/>
  </sheetPr>
  <dimension ref="A1:X44"/>
  <sheetViews>
    <sheetView showGridLines="0" zoomScale="80" zoomScaleNormal="80" workbookViewId="0"/>
  </sheetViews>
  <sheetFormatPr defaultColWidth="9" defaultRowHeight="14.4"/>
  <cols>
    <col min="2" max="2" width="21.47265625" bestFit="1" customWidth="1"/>
    <col min="3" max="4" width="10.1015625" bestFit="1" customWidth="1"/>
    <col min="5" max="5" width="9.1015625" bestFit="1" customWidth="1"/>
    <col min="6" max="23" width="13.1015625" customWidth="1"/>
  </cols>
  <sheetData>
    <row r="1" spans="1:24">
      <c r="A1" s="15" t="s">
        <v>458</v>
      </c>
    </row>
    <row r="3" spans="1:24">
      <c r="B3" s="15" t="s">
        <v>459</v>
      </c>
    </row>
    <row r="5" spans="1:24">
      <c r="O5" s="72"/>
    </row>
    <row r="6" spans="1:24" ht="29.1">
      <c r="B6" s="62" t="s">
        <v>460</v>
      </c>
      <c r="S6" s="144"/>
      <c r="T6" s="135"/>
      <c r="U6" s="135"/>
      <c r="V6" s="146"/>
      <c r="W6" s="135"/>
    </row>
    <row r="7" spans="1:24" ht="15.6">
      <c r="C7" s="15">
        <v>2010</v>
      </c>
      <c r="D7" s="15">
        <v>2011</v>
      </c>
      <c r="E7" s="15">
        <v>2012</v>
      </c>
      <c r="F7" s="15">
        <v>2013</v>
      </c>
      <c r="G7" s="15">
        <v>2014</v>
      </c>
      <c r="H7" s="15">
        <v>2015</v>
      </c>
      <c r="I7" s="15">
        <v>2016</v>
      </c>
      <c r="J7" s="15">
        <v>2017</v>
      </c>
      <c r="K7" s="15">
        <v>2018</v>
      </c>
      <c r="L7" s="15">
        <v>2019</v>
      </c>
      <c r="M7" s="15">
        <v>2020</v>
      </c>
      <c r="N7" s="15">
        <v>2021</v>
      </c>
      <c r="O7" s="15">
        <v>2022</v>
      </c>
      <c r="P7" s="15">
        <v>2023</v>
      </c>
      <c r="Q7" s="15">
        <v>2024</v>
      </c>
      <c r="R7" s="15"/>
      <c r="S7" s="143"/>
      <c r="T7" s="144"/>
      <c r="U7" s="145"/>
      <c r="V7" s="145"/>
      <c r="W7" s="145"/>
    </row>
    <row r="8" spans="1:24" ht="15.6">
      <c r="B8" t="s">
        <v>11</v>
      </c>
      <c r="C8" s="515">
        <v>5513</v>
      </c>
      <c r="D8" s="515">
        <v>9387.8331474612933</v>
      </c>
      <c r="E8" s="515">
        <v>7204.1292909333479</v>
      </c>
      <c r="F8" s="515">
        <v>4537.0084159487124</v>
      </c>
      <c r="G8" s="515">
        <v>3334.237686025655</v>
      </c>
      <c r="H8" s="515">
        <v>4369.8208684545434</v>
      </c>
      <c r="I8" s="515">
        <v>3222.2039576473253</v>
      </c>
      <c r="J8" s="515">
        <v>4667.1139784743646</v>
      </c>
      <c r="K8" s="515">
        <v>4110.0905939674958</v>
      </c>
      <c r="L8" s="515">
        <v>4446.2405452746516</v>
      </c>
      <c r="M8" s="515">
        <v>5104.6711460870756</v>
      </c>
      <c r="N8" s="515">
        <v>10326.376822204302</v>
      </c>
      <c r="O8" s="515">
        <v>4536.9178665095424</v>
      </c>
      <c r="P8" s="515">
        <v>6110.1598213847583</v>
      </c>
      <c r="Q8" s="515">
        <v>2252.0347378006195</v>
      </c>
      <c r="R8" s="22"/>
      <c r="S8" s="150"/>
      <c r="T8" s="149"/>
      <c r="U8" s="156"/>
      <c r="V8" s="157"/>
      <c r="W8" s="156"/>
      <c r="X8" s="22"/>
    </row>
    <row r="9" spans="1:24" ht="15.6">
      <c r="B9" t="s">
        <v>12</v>
      </c>
      <c r="C9" s="515">
        <v>10703</v>
      </c>
      <c r="D9" s="515">
        <v>12610</v>
      </c>
      <c r="E9" s="515">
        <v>9745</v>
      </c>
      <c r="F9" s="515">
        <v>7645</v>
      </c>
      <c r="G9" s="515">
        <v>6562</v>
      </c>
      <c r="H9" s="515">
        <v>8767</v>
      </c>
      <c r="I9" s="515">
        <v>9215</v>
      </c>
      <c r="J9" s="515">
        <v>8723</v>
      </c>
      <c r="K9" s="515">
        <v>6256</v>
      </c>
      <c r="L9" s="515">
        <v>7838</v>
      </c>
      <c r="M9" s="515">
        <v>5391</v>
      </c>
      <c r="N9" s="515">
        <v>10326</v>
      </c>
      <c r="O9" s="515">
        <v>4537</v>
      </c>
      <c r="P9" s="515">
        <v>6746</v>
      </c>
      <c r="Q9" s="515">
        <v>3677</v>
      </c>
      <c r="R9" s="31"/>
      <c r="S9" s="150"/>
      <c r="T9" s="147"/>
      <c r="U9" s="156"/>
      <c r="V9" s="157"/>
      <c r="W9" s="156"/>
      <c r="X9" s="22"/>
    </row>
    <row r="10" spans="1:24" ht="15.6">
      <c r="B10" t="s">
        <v>13</v>
      </c>
      <c r="C10" s="515">
        <v>14823.11300828522</v>
      </c>
      <c r="D10" s="515">
        <v>20977.461407891333</v>
      </c>
      <c r="E10" s="515">
        <v>13372.964370940479</v>
      </c>
      <c r="F10" s="515">
        <v>11280.098096070642</v>
      </c>
      <c r="G10" s="515">
        <v>8517.9269446224116</v>
      </c>
      <c r="H10" s="515">
        <v>10647.345996814767</v>
      </c>
      <c r="I10" s="515">
        <v>13775.589750778296</v>
      </c>
      <c r="J10" s="515">
        <v>10586.245141598785</v>
      </c>
      <c r="K10" s="515">
        <v>8175.7305462577515</v>
      </c>
      <c r="L10" s="515">
        <v>10247.751003280226</v>
      </c>
      <c r="M10" s="515">
        <v>6014.4145182226866</v>
      </c>
      <c r="N10" s="515">
        <v>10326.376822204302</v>
      </c>
      <c r="O10" s="515">
        <v>4536.9178665095424</v>
      </c>
      <c r="P10" s="515">
        <v>8130.0879827273166</v>
      </c>
      <c r="Q10" s="515">
        <v>6491.8052106700916</v>
      </c>
      <c r="R10" s="691"/>
      <c r="S10" s="152"/>
      <c r="T10" s="151"/>
      <c r="U10" s="158"/>
      <c r="V10" s="157"/>
      <c r="W10" s="158"/>
      <c r="X10" s="22"/>
    </row>
    <row r="11" spans="1:24" ht="15.6">
      <c r="Q11" s="202"/>
      <c r="R11" s="691"/>
      <c r="S11" s="152"/>
      <c r="T11" s="151"/>
      <c r="U11" s="158"/>
      <c r="V11" s="157"/>
      <c r="W11" s="158"/>
      <c r="X11" s="22"/>
    </row>
    <row r="12" spans="1:24" ht="15.6">
      <c r="E12" s="57"/>
      <c r="F12" s="57"/>
      <c r="G12" s="57"/>
      <c r="H12" s="57"/>
      <c r="I12" s="57"/>
      <c r="J12" s="57"/>
      <c r="K12" s="57"/>
      <c r="L12" s="57"/>
      <c r="Q12" s="202"/>
      <c r="R12" s="691"/>
      <c r="S12" s="152"/>
      <c r="T12" s="151"/>
      <c r="U12" s="158"/>
      <c r="V12" s="157"/>
      <c r="W12" s="158"/>
      <c r="X12" s="22"/>
    </row>
    <row r="13" spans="1:24" ht="15.6">
      <c r="B13" t="s">
        <v>83</v>
      </c>
      <c r="F13" s="57"/>
      <c r="G13" s="57"/>
      <c r="H13" s="57"/>
      <c r="I13" s="57"/>
      <c r="J13" s="57"/>
      <c r="K13" s="57"/>
      <c r="L13" s="57"/>
      <c r="Q13" s="70"/>
      <c r="R13" s="22"/>
      <c r="S13" s="152"/>
      <c r="T13" s="149"/>
      <c r="U13" s="156"/>
      <c r="V13" s="157"/>
      <c r="W13" s="156"/>
      <c r="X13" s="22"/>
    </row>
    <row r="14" spans="1:24" ht="15.6">
      <c r="C14" s="15">
        <v>2010</v>
      </c>
      <c r="D14" s="15">
        <v>2011</v>
      </c>
      <c r="E14" s="15">
        <v>2012</v>
      </c>
      <c r="F14" s="15">
        <v>2013</v>
      </c>
      <c r="G14" s="15">
        <v>2014</v>
      </c>
      <c r="H14" s="15">
        <v>2015</v>
      </c>
      <c r="I14" s="15">
        <v>2016</v>
      </c>
      <c r="J14" s="15">
        <v>2017</v>
      </c>
      <c r="K14" s="15">
        <v>2018</v>
      </c>
      <c r="L14" s="15">
        <v>2019</v>
      </c>
      <c r="M14" s="15">
        <v>2020</v>
      </c>
      <c r="N14" s="15">
        <v>2021</v>
      </c>
      <c r="O14" s="15">
        <v>2022</v>
      </c>
      <c r="P14" s="15">
        <v>2023</v>
      </c>
      <c r="Q14" s="15">
        <v>2024</v>
      </c>
      <c r="R14" s="74"/>
      <c r="S14" s="154"/>
      <c r="T14" s="153"/>
      <c r="U14" s="156"/>
      <c r="V14" s="157"/>
      <c r="W14" s="156"/>
      <c r="X14" s="22"/>
    </row>
    <row r="15" spans="1:24" ht="15.6">
      <c r="B15" t="s">
        <v>11</v>
      </c>
      <c r="C15" s="434">
        <v>0.23658674999999998</v>
      </c>
      <c r="D15" s="434">
        <v>0.23692944999999999</v>
      </c>
      <c r="E15" s="434">
        <v>0.21385090000000001</v>
      </c>
      <c r="F15" s="434">
        <v>0.22831099999999999</v>
      </c>
      <c r="G15" s="434">
        <v>0.25581004595000001</v>
      </c>
      <c r="H15" s="434">
        <v>0.22341230000000001</v>
      </c>
      <c r="I15" s="434">
        <v>0.15063425000000003</v>
      </c>
      <c r="J15" s="434">
        <v>0.29718949769999997</v>
      </c>
      <c r="K15" s="434">
        <v>0.32009132400000001</v>
      </c>
      <c r="L15" s="434">
        <v>0.23180596474999998</v>
      </c>
      <c r="M15" s="434">
        <v>0.40251141554999997</v>
      </c>
      <c r="N15" s="434">
        <v>0.8</v>
      </c>
      <c r="O15" s="434">
        <v>0.35796710687940636</v>
      </c>
      <c r="P15" s="434">
        <v>0.54500000000000004</v>
      </c>
      <c r="Q15" s="434">
        <v>0.27638054604261797</v>
      </c>
      <c r="R15" s="74"/>
      <c r="S15" s="154"/>
      <c r="T15" s="153"/>
      <c r="U15" s="156"/>
      <c r="V15" s="157"/>
      <c r="W15" s="156"/>
      <c r="X15" s="22"/>
    </row>
    <row r="16" spans="1:24" ht="15.6">
      <c r="B16" t="s">
        <v>12</v>
      </c>
      <c r="C16" s="509">
        <v>0.3</v>
      </c>
      <c r="D16" s="509">
        <v>0.35</v>
      </c>
      <c r="E16" s="509">
        <v>0.27</v>
      </c>
      <c r="F16" s="509">
        <v>0.31</v>
      </c>
      <c r="G16" s="509">
        <v>0.28999999999999998</v>
      </c>
      <c r="H16" s="509">
        <v>0.4</v>
      </c>
      <c r="I16" s="509">
        <v>0.36</v>
      </c>
      <c r="J16" s="509">
        <v>0.39</v>
      </c>
      <c r="K16" s="509">
        <v>0.45</v>
      </c>
      <c r="L16" s="509">
        <v>0.37</v>
      </c>
      <c r="M16" s="509">
        <v>0.42</v>
      </c>
      <c r="N16" s="509">
        <v>0.8</v>
      </c>
      <c r="O16" s="509">
        <v>0.36</v>
      </c>
      <c r="P16" s="509">
        <v>0.55000000000000004</v>
      </c>
      <c r="Q16" s="509">
        <v>0.41</v>
      </c>
      <c r="R16" s="31"/>
      <c r="S16" s="154"/>
      <c r="T16" s="147"/>
      <c r="U16" s="156"/>
      <c r="V16" s="157"/>
      <c r="W16" s="156"/>
      <c r="X16" s="22"/>
    </row>
    <row r="17" spans="2:24" ht="15.6">
      <c r="B17" t="s">
        <v>13</v>
      </c>
      <c r="C17" s="434">
        <v>0.38984028425</v>
      </c>
      <c r="D17" s="434">
        <v>0.53095914999999982</v>
      </c>
      <c r="E17" s="434">
        <v>0.38812799999999997</v>
      </c>
      <c r="F17" s="434">
        <v>0.44202849999999999</v>
      </c>
      <c r="G17" s="434">
        <v>0.31629489999999999</v>
      </c>
      <c r="H17" s="434">
        <v>0.50467039999999996</v>
      </c>
      <c r="I17" s="434">
        <v>0.51141539999999996</v>
      </c>
      <c r="J17" s="434">
        <v>0.42660045629999999</v>
      </c>
      <c r="K17" s="434">
        <v>0.61289954309999994</v>
      </c>
      <c r="L17" s="434">
        <v>0.54360730614999997</v>
      </c>
      <c r="M17" s="434">
        <v>0.45593607344999998</v>
      </c>
      <c r="N17" s="434">
        <v>0.8</v>
      </c>
      <c r="O17" s="434">
        <v>0.35796710687940636</v>
      </c>
      <c r="P17" s="434">
        <v>0.54500000000000004</v>
      </c>
      <c r="Q17" s="434">
        <v>0.53458904115753414</v>
      </c>
      <c r="R17" s="53"/>
      <c r="S17" s="152"/>
      <c r="T17" s="155"/>
      <c r="U17" s="159"/>
      <c r="V17" s="157"/>
      <c r="W17" s="159"/>
      <c r="X17" s="22"/>
    </row>
    <row r="18" spans="2:24" ht="15.6">
      <c r="Q18" s="70"/>
      <c r="R18" s="53"/>
      <c r="S18" s="152"/>
      <c r="T18" s="155"/>
      <c r="U18" s="159"/>
      <c r="V18" s="157"/>
      <c r="W18" s="159"/>
      <c r="X18" s="22"/>
    </row>
    <row r="19" spans="2:24" ht="15.6">
      <c r="L19" s="57"/>
      <c r="M19" s="57"/>
      <c r="Q19" s="70"/>
      <c r="R19" s="53"/>
      <c r="S19" s="152"/>
      <c r="T19" s="155"/>
      <c r="U19" s="159"/>
      <c r="V19" s="157"/>
      <c r="W19" s="159"/>
      <c r="X19" s="22"/>
    </row>
    <row r="20" spans="2:24" ht="15.6">
      <c r="B20" s="66" t="s">
        <v>454</v>
      </c>
      <c r="Q20" s="70"/>
      <c r="R20" s="22"/>
      <c r="S20" s="152"/>
      <c r="T20" s="149"/>
      <c r="U20" s="156"/>
      <c r="V20" s="157"/>
      <c r="W20" s="156"/>
      <c r="X20" s="22"/>
    </row>
    <row r="21" spans="2:24">
      <c r="C21" s="15">
        <v>2010</v>
      </c>
      <c r="D21" s="15">
        <v>2011</v>
      </c>
      <c r="E21" s="15">
        <v>2012</v>
      </c>
      <c r="F21" s="15">
        <v>2013</v>
      </c>
      <c r="G21" s="15">
        <v>2014</v>
      </c>
      <c r="H21" s="15">
        <v>2015</v>
      </c>
      <c r="I21" s="15">
        <v>2016</v>
      </c>
      <c r="J21" s="15">
        <v>2017</v>
      </c>
      <c r="K21" s="15">
        <v>2018</v>
      </c>
      <c r="L21" s="15">
        <v>2019</v>
      </c>
      <c r="M21" s="15">
        <v>2020</v>
      </c>
      <c r="N21" s="15">
        <v>2021</v>
      </c>
      <c r="O21" s="15">
        <v>2022</v>
      </c>
      <c r="P21" s="15">
        <v>2023</v>
      </c>
      <c r="Q21" s="15">
        <v>2024</v>
      </c>
    </row>
    <row r="22" spans="2:24">
      <c r="B22" t="s">
        <v>11</v>
      </c>
      <c r="C22" s="194">
        <v>0.34321236686882872</v>
      </c>
      <c r="D22" s="194">
        <v>0.28078399737547599</v>
      </c>
      <c r="E22" s="194">
        <v>0.24956128146548051</v>
      </c>
      <c r="F22" s="194">
        <v>0.21103855551809264</v>
      </c>
      <c r="G22" s="194">
        <v>0.14293826897391235</v>
      </c>
      <c r="H22" s="194">
        <v>0.18881862195421209</v>
      </c>
      <c r="I22" s="194">
        <v>0.18901484629670218</v>
      </c>
      <c r="J22" s="194">
        <v>0.13714647191697205</v>
      </c>
      <c r="K22" s="194">
        <v>8.945543113159303E-2</v>
      </c>
      <c r="L22" s="194">
        <v>0.11698387972256911</v>
      </c>
      <c r="M22" s="194">
        <v>0.10962106213901038</v>
      </c>
      <c r="N22" s="194">
        <v>0.12675023283176035</v>
      </c>
      <c r="O22" s="194">
        <v>0.12441211175246447</v>
      </c>
      <c r="P22" s="194">
        <v>0.10955936541628966</v>
      </c>
      <c r="Q22" s="194">
        <v>4.6938100726916107E-2</v>
      </c>
    </row>
    <row r="23" spans="2:24">
      <c r="B23" t="s">
        <v>12</v>
      </c>
      <c r="C23" s="194">
        <v>0.40162608918186105</v>
      </c>
      <c r="D23" s="194">
        <v>0.38888298984633357</v>
      </c>
      <c r="E23" s="194">
        <v>0.37932393670642123</v>
      </c>
      <c r="F23" s="194">
        <v>0.27958904301564552</v>
      </c>
      <c r="G23" s="194">
        <v>0.24286571827021206</v>
      </c>
      <c r="H23" s="194">
        <v>0.25136446317105932</v>
      </c>
      <c r="I23" s="194">
        <v>0.27903508980827124</v>
      </c>
      <c r="J23" s="194">
        <v>0.23284303078326013</v>
      </c>
      <c r="K23" s="194">
        <v>0.1669882168678069</v>
      </c>
      <c r="L23" s="194">
        <v>0.23802880094978987</v>
      </c>
      <c r="M23" s="194">
        <v>0.11909422306602489</v>
      </c>
      <c r="N23" s="194">
        <v>0.12675023283176035</v>
      </c>
      <c r="O23" s="194">
        <v>0.12441211175246447</v>
      </c>
      <c r="P23" s="194">
        <v>0.11959702370641175</v>
      </c>
      <c r="Q23" s="194">
        <v>9.1843488194514211E-2</v>
      </c>
    </row>
    <row r="24" spans="2:24">
      <c r="B24" t="s">
        <v>13</v>
      </c>
      <c r="C24" s="194">
        <v>0.458117088141339</v>
      </c>
      <c r="D24" s="194">
        <v>0.53185795176774342</v>
      </c>
      <c r="E24" s="194">
        <v>0.46468792223057087</v>
      </c>
      <c r="F24" s="194">
        <v>0.38318637028122726</v>
      </c>
      <c r="G24" s="194">
        <v>0.30004731948718671</v>
      </c>
      <c r="H24" s="194">
        <v>0.32602998586779819</v>
      </c>
      <c r="I24" s="194">
        <v>0.30996424550655033</v>
      </c>
      <c r="J24" s="194">
        <v>0.2768117199920952</v>
      </c>
      <c r="K24" s="194">
        <v>0.25032348219074352</v>
      </c>
      <c r="L24" s="194">
        <v>0.38176472729048549</v>
      </c>
      <c r="M24" s="194">
        <v>0.12344675646492344</v>
      </c>
      <c r="N24" s="194">
        <v>0.12675023283176035</v>
      </c>
      <c r="O24" s="194">
        <v>0.12441211175246447</v>
      </c>
      <c r="P24" s="194">
        <v>0.14144369174961866</v>
      </c>
      <c r="Q24" s="194">
        <v>0.14063833632027495</v>
      </c>
    </row>
    <row r="32" spans="2:24">
      <c r="L32" s="56"/>
      <c r="T32" s="56"/>
    </row>
    <row r="33" spans="12:21">
      <c r="L33" s="57"/>
      <c r="T33" s="57"/>
      <c r="U33" s="57"/>
    </row>
    <row r="34" spans="12:21">
      <c r="L34" s="57"/>
      <c r="T34" s="57"/>
      <c r="U34" s="57"/>
    </row>
    <row r="35" spans="12:21">
      <c r="L35" s="57"/>
      <c r="T35" s="57"/>
      <c r="U35" s="57"/>
    </row>
    <row r="36" spans="12:21">
      <c r="L36" s="57"/>
      <c r="T36" s="57"/>
      <c r="U36" s="57"/>
    </row>
    <row r="37" spans="12:21">
      <c r="L37" s="57"/>
      <c r="T37" s="57"/>
      <c r="U37" s="57"/>
    </row>
    <row r="38" spans="12:21">
      <c r="L38" s="57"/>
      <c r="T38" s="57"/>
      <c r="U38" s="57"/>
    </row>
    <row r="39" spans="12:21">
      <c r="L39" s="57"/>
      <c r="T39" s="57"/>
      <c r="U39" s="57"/>
    </row>
    <row r="40" spans="12:21">
      <c r="L40" s="57"/>
      <c r="T40" s="57"/>
      <c r="U40" s="57"/>
    </row>
    <row r="41" spans="12:21">
      <c r="L41" s="57"/>
      <c r="T41" s="57"/>
      <c r="U41" s="57"/>
    </row>
    <row r="42" spans="12:21">
      <c r="L42" s="57"/>
      <c r="T42" s="57"/>
      <c r="U42" s="57"/>
    </row>
    <row r="43" spans="12:21">
      <c r="L43" s="57"/>
      <c r="T43" s="57"/>
      <c r="U43" s="57"/>
    </row>
    <row r="44" spans="12:21">
      <c r="L44" s="57"/>
      <c r="T44" s="57"/>
      <c r="U44" s="57"/>
    </row>
  </sheetData>
  <pageMargins left="0.7" right="0.7" top="0.75" bottom="0.75" header="0.3" footer="0.3"/>
  <pageSetup orientation="portrait" horizontalDpi="360" verticalDpi="360" r:id="rId1"/>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A02CB8-6A15-42AE-9EC9-B56E0306647D}">
  <sheetPr>
    <tabColor rgb="FF993366"/>
  </sheetPr>
  <dimension ref="A1:L26"/>
  <sheetViews>
    <sheetView showGridLines="0" zoomScale="80" zoomScaleNormal="80" workbookViewId="0"/>
  </sheetViews>
  <sheetFormatPr defaultColWidth="9.1015625" defaultRowHeight="14.4"/>
  <cols>
    <col min="3" max="3" width="18.734375" customWidth="1"/>
    <col min="4" max="4" width="21.26171875" customWidth="1"/>
    <col min="5" max="5" width="18.734375" customWidth="1"/>
  </cols>
  <sheetData>
    <row r="1" spans="1:12">
      <c r="A1" s="15" t="s">
        <v>461</v>
      </c>
    </row>
    <row r="4" spans="1:12">
      <c r="B4" t="s">
        <v>200</v>
      </c>
    </row>
    <row r="5" spans="1:12">
      <c r="B5" s="15"/>
      <c r="C5" s="15"/>
      <c r="D5" s="15"/>
      <c r="E5" s="15"/>
      <c r="F5" s="15"/>
      <c r="G5" s="15"/>
      <c r="H5" s="15"/>
      <c r="I5" s="15"/>
      <c r="J5" s="15"/>
      <c r="K5" s="15"/>
      <c r="L5" s="15"/>
    </row>
    <row r="6" spans="1:12">
      <c r="B6" s="72"/>
      <c r="C6" s="72"/>
      <c r="D6" s="72"/>
      <c r="E6" s="72"/>
      <c r="F6" s="72"/>
      <c r="G6" s="72"/>
      <c r="H6" s="72"/>
      <c r="I6" s="72"/>
      <c r="J6" s="72"/>
      <c r="K6" s="72"/>
      <c r="L6" s="72"/>
    </row>
    <row r="7" spans="1:12" ht="28.8">
      <c r="C7" s="30" t="s">
        <v>11</v>
      </c>
      <c r="D7" s="30" t="s">
        <v>462</v>
      </c>
      <c r="E7" s="30" t="s">
        <v>13</v>
      </c>
      <c r="F7" s="72"/>
      <c r="G7" s="72"/>
      <c r="H7" s="72"/>
      <c r="I7" s="72"/>
      <c r="J7" s="72"/>
      <c r="K7" s="72"/>
      <c r="L7" s="72"/>
    </row>
    <row r="8" spans="1:12">
      <c r="B8">
        <v>2010</v>
      </c>
      <c r="C8" s="298">
        <v>5513</v>
      </c>
      <c r="D8" s="298">
        <v>10703</v>
      </c>
      <c r="E8" s="298">
        <v>14823.11300828522</v>
      </c>
    </row>
    <row r="9" spans="1:12">
      <c r="B9">
        <v>2011</v>
      </c>
      <c r="C9" s="298">
        <v>9387.8331474612933</v>
      </c>
      <c r="D9" s="298">
        <v>12610</v>
      </c>
      <c r="E9" s="298">
        <v>20977.461407891333</v>
      </c>
    </row>
    <row r="10" spans="1:12">
      <c r="B10">
        <v>2012</v>
      </c>
      <c r="C10" s="298">
        <v>7204.1292909333479</v>
      </c>
      <c r="D10" s="298">
        <v>9745</v>
      </c>
      <c r="E10" s="298">
        <v>13372.964370940479</v>
      </c>
    </row>
    <row r="11" spans="1:12">
      <c r="B11">
        <v>2013</v>
      </c>
      <c r="C11" s="298">
        <v>4537.0084159487124</v>
      </c>
      <c r="D11" s="298">
        <v>7645</v>
      </c>
      <c r="E11" s="298">
        <v>11280.098096070642</v>
      </c>
    </row>
    <row r="12" spans="1:12">
      <c r="B12">
        <v>2014</v>
      </c>
      <c r="C12" s="298">
        <v>3334.237686025655</v>
      </c>
      <c r="D12" s="298">
        <v>6562</v>
      </c>
      <c r="E12" s="298">
        <v>8517.9269446224116</v>
      </c>
    </row>
    <row r="13" spans="1:12">
      <c r="B13">
        <v>2015</v>
      </c>
      <c r="C13" s="298">
        <v>4369.8208684545434</v>
      </c>
      <c r="D13" s="298">
        <v>8767</v>
      </c>
      <c r="E13" s="298">
        <v>10647.345996814767</v>
      </c>
    </row>
    <row r="14" spans="1:12">
      <c r="B14">
        <v>2016</v>
      </c>
      <c r="C14" s="298">
        <v>3222.2039576473253</v>
      </c>
      <c r="D14" s="298">
        <v>9215</v>
      </c>
      <c r="E14" s="298">
        <v>13775.589750778296</v>
      </c>
    </row>
    <row r="15" spans="1:12">
      <c r="B15">
        <v>2017</v>
      </c>
      <c r="C15" s="298">
        <v>4667.1139784743646</v>
      </c>
      <c r="D15" s="298">
        <v>8723</v>
      </c>
      <c r="E15" s="298">
        <v>10586.245141598785</v>
      </c>
      <c r="F15" s="57"/>
    </row>
    <row r="16" spans="1:12">
      <c r="B16">
        <v>2018</v>
      </c>
      <c r="C16" s="298">
        <v>4110.0905939674958</v>
      </c>
      <c r="D16" s="298">
        <v>6256</v>
      </c>
      <c r="E16" s="298">
        <v>8175.7305462577515</v>
      </c>
      <c r="F16" s="57"/>
    </row>
    <row r="17" spans="2:6">
      <c r="B17">
        <v>2019</v>
      </c>
      <c r="C17" s="298">
        <v>4446.2405452746516</v>
      </c>
      <c r="D17" s="298">
        <v>7838</v>
      </c>
      <c r="E17" s="298">
        <v>10247.751003280226</v>
      </c>
      <c r="F17" s="57"/>
    </row>
    <row r="18" spans="2:6">
      <c r="B18">
        <v>2020</v>
      </c>
      <c r="C18" s="298">
        <v>5104.6711460870756</v>
      </c>
      <c r="D18" s="298">
        <v>5391</v>
      </c>
      <c r="E18" s="298">
        <v>6014.4145182226866</v>
      </c>
      <c r="F18" s="57"/>
    </row>
    <row r="19" spans="2:6">
      <c r="B19">
        <v>2021</v>
      </c>
      <c r="C19" s="298">
        <v>10326.376822204302</v>
      </c>
      <c r="D19" s="298">
        <v>10326</v>
      </c>
      <c r="E19" s="298">
        <v>10326.376822204302</v>
      </c>
      <c r="F19" s="57"/>
    </row>
    <row r="20" spans="2:6">
      <c r="B20">
        <v>2022</v>
      </c>
      <c r="C20" s="298">
        <v>4536.9178665095424</v>
      </c>
      <c r="D20" s="298">
        <v>4537</v>
      </c>
      <c r="E20" s="298">
        <v>4536.9178665095424</v>
      </c>
      <c r="F20" s="57"/>
    </row>
    <row r="21" spans="2:6">
      <c r="B21">
        <v>2023</v>
      </c>
      <c r="C21" s="298">
        <v>6110.1598213847583</v>
      </c>
      <c r="D21" s="298">
        <v>6746</v>
      </c>
      <c r="E21" s="298">
        <v>8130.0879827273166</v>
      </c>
      <c r="F21" s="57"/>
    </row>
    <row r="22" spans="2:6">
      <c r="B22">
        <v>2024</v>
      </c>
      <c r="C22" s="33">
        <v>2252.0347378006195</v>
      </c>
      <c r="D22" s="22">
        <v>3677</v>
      </c>
      <c r="E22" s="33">
        <v>6491.8052106700916</v>
      </c>
      <c r="F22" s="57"/>
    </row>
    <row r="23" spans="2:6">
      <c r="F23" s="57"/>
    </row>
    <row r="24" spans="2:6">
      <c r="F24" s="57"/>
    </row>
    <row r="25" spans="2:6">
      <c r="F25" s="57"/>
    </row>
    <row r="26" spans="2:6">
      <c r="F26" s="57"/>
    </row>
  </sheetData>
  <pageMargins left="0.7" right="0.7" top="0.75" bottom="0.75" header="0.3" footer="0.3"/>
  <pageSetup orientation="portrait" horizontalDpi="300" verticalDpi="300" r:id="rId1"/>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5524D6-06E3-4443-9660-C1E160F19874}">
  <sheetPr>
    <tabColor rgb="FF993366"/>
  </sheetPr>
  <dimension ref="A1:BG246"/>
  <sheetViews>
    <sheetView showGridLines="0" zoomScale="80" zoomScaleNormal="80" workbookViewId="0"/>
  </sheetViews>
  <sheetFormatPr defaultColWidth="9.1015625" defaultRowHeight="14.4"/>
  <cols>
    <col min="2" max="2" width="30.734375" bestFit="1" customWidth="1"/>
    <col min="3" max="3" width="22.1015625" customWidth="1"/>
    <col min="4" max="4" width="32.47265625" customWidth="1"/>
  </cols>
  <sheetData>
    <row r="1" spans="1:59">
      <c r="A1" s="15" t="s">
        <v>465</v>
      </c>
    </row>
    <row r="4" spans="1:59">
      <c r="B4" s="20" t="s">
        <v>209</v>
      </c>
      <c r="C4" s="22" t="s">
        <v>201</v>
      </c>
      <c r="D4" s="22" t="s">
        <v>414</v>
      </c>
    </row>
    <row r="5" spans="1:59">
      <c r="B5" s="20" t="s">
        <v>202</v>
      </c>
      <c r="C5" s="70">
        <v>0.37671199999999999</v>
      </c>
      <c r="D5" s="298">
        <v>2963</v>
      </c>
      <c r="E5" s="15"/>
      <c r="F5" s="15"/>
      <c r="G5" s="15"/>
      <c r="H5" s="15"/>
      <c r="I5" s="15"/>
      <c r="J5" s="15"/>
      <c r="K5" s="15"/>
      <c r="L5" s="15"/>
    </row>
    <row r="6" spans="1:59">
      <c r="B6" s="20" t="s">
        <v>202</v>
      </c>
      <c r="C6" s="70">
        <v>0.43379000000000001</v>
      </c>
      <c r="D6" s="298">
        <v>2952</v>
      </c>
      <c r="E6" s="335"/>
      <c r="F6" s="335"/>
      <c r="G6" s="352"/>
      <c r="H6" s="352"/>
      <c r="I6" s="352"/>
      <c r="J6" s="352"/>
      <c r="K6" s="352"/>
      <c r="L6" s="352"/>
    </row>
    <row r="7" spans="1:59">
      <c r="B7" s="20" t="s">
        <v>202</v>
      </c>
      <c r="C7" s="70">
        <v>0.18645400000000001</v>
      </c>
      <c r="D7" s="298">
        <v>1996</v>
      </c>
      <c r="E7" s="335"/>
      <c r="F7" s="335"/>
      <c r="G7" s="352"/>
      <c r="H7" s="352"/>
      <c r="I7" s="352"/>
      <c r="J7" s="352"/>
      <c r="K7" s="352"/>
      <c r="L7" s="352"/>
    </row>
    <row r="8" spans="1:59">
      <c r="B8" s="353" t="s">
        <v>202</v>
      </c>
      <c r="C8" s="70">
        <v>0.35735</v>
      </c>
      <c r="D8" s="298">
        <v>2497</v>
      </c>
    </row>
    <row r="9" spans="1:59">
      <c r="B9" s="20" t="s">
        <v>202</v>
      </c>
      <c r="C9" s="70">
        <v>0.27397260299999998</v>
      </c>
      <c r="D9" s="298">
        <v>1952</v>
      </c>
    </row>
    <row r="10" spans="1:59">
      <c r="B10" s="20" t="s">
        <v>202</v>
      </c>
      <c r="C10" s="70">
        <v>0.25620999999999999</v>
      </c>
      <c r="D10" s="298">
        <v>1930</v>
      </c>
    </row>
    <row r="11" spans="1:59">
      <c r="B11" s="20" t="s">
        <v>203</v>
      </c>
      <c r="C11" s="70">
        <v>0.36073100000000002</v>
      </c>
      <c r="D11" s="298">
        <v>2096</v>
      </c>
    </row>
    <row r="12" spans="1:59">
      <c r="B12" s="20" t="s">
        <v>203</v>
      </c>
      <c r="C12" s="70">
        <v>0.36073100000000002</v>
      </c>
      <c r="D12" s="298">
        <v>2107</v>
      </c>
    </row>
    <row r="13" spans="1:59">
      <c r="B13" s="20" t="s">
        <v>203</v>
      </c>
      <c r="C13" s="70">
        <v>0.39954299999999998</v>
      </c>
      <c r="D13" s="298">
        <v>2260</v>
      </c>
    </row>
    <row r="14" spans="1:59">
      <c r="B14" s="20" t="s">
        <v>203</v>
      </c>
      <c r="C14" s="70">
        <v>0.40867599999999998</v>
      </c>
      <c r="D14" s="298">
        <v>2007</v>
      </c>
    </row>
    <row r="15" spans="1:59">
      <c r="B15" s="20" t="s">
        <v>203</v>
      </c>
      <c r="C15" s="70">
        <v>0.36529699999999998</v>
      </c>
      <c r="D15" s="298">
        <v>2064</v>
      </c>
      <c r="F15" s="23"/>
      <c r="G15" s="23"/>
      <c r="H15" s="23"/>
      <c r="I15" s="23"/>
      <c r="J15" s="23"/>
      <c r="K15" s="23"/>
      <c r="L15" s="23"/>
      <c r="M15" s="23"/>
      <c r="N15" s="23"/>
      <c r="O15" s="23"/>
      <c r="P15" s="23"/>
      <c r="Q15" s="23"/>
      <c r="R15" s="23"/>
      <c r="S15" s="23"/>
      <c r="T15" s="23"/>
      <c r="U15" s="23"/>
      <c r="V15" s="23"/>
      <c r="W15" s="23"/>
      <c r="X15" s="23"/>
      <c r="Y15" s="23"/>
      <c r="Z15" s="23"/>
      <c r="AA15" s="23"/>
      <c r="AB15" s="23"/>
      <c r="AC15" s="23"/>
      <c r="AD15" s="23"/>
      <c r="AE15" s="23"/>
      <c r="AF15" s="23"/>
      <c r="AG15" s="23"/>
      <c r="AH15" s="23"/>
      <c r="AI15" s="23"/>
      <c r="AJ15" s="23"/>
      <c r="AK15" s="23"/>
      <c r="AL15" s="23"/>
      <c r="AM15" s="23"/>
      <c r="AN15" s="23"/>
      <c r="AO15" s="23"/>
      <c r="AP15" s="23"/>
      <c r="AQ15" s="23"/>
      <c r="AR15" s="23"/>
      <c r="AS15" s="23"/>
      <c r="AT15" s="23"/>
      <c r="AU15" s="23"/>
      <c r="AV15" s="23"/>
      <c r="AW15" s="23"/>
      <c r="AX15" s="23"/>
      <c r="AY15" s="23"/>
      <c r="AZ15" s="23"/>
      <c r="BA15" s="23"/>
      <c r="BB15" s="23"/>
      <c r="BC15" s="23"/>
      <c r="BD15" s="23"/>
      <c r="BE15" s="23"/>
      <c r="BF15" s="23"/>
      <c r="BG15" s="23"/>
    </row>
    <row r="16" spans="1:59">
      <c r="B16" s="20" t="s">
        <v>203</v>
      </c>
      <c r="C16" s="70">
        <v>0.19406399999999999</v>
      </c>
      <c r="D16" s="298">
        <v>2393</v>
      </c>
      <c r="F16" s="82"/>
      <c r="G16" s="23"/>
      <c r="H16" s="23"/>
      <c r="I16" s="23"/>
      <c r="J16" s="23"/>
      <c r="K16" s="23"/>
      <c r="L16" s="23"/>
      <c r="M16" s="23"/>
      <c r="N16" s="23"/>
      <c r="O16" s="23"/>
      <c r="P16" s="23"/>
      <c r="Q16" s="23"/>
      <c r="R16" s="23"/>
      <c r="S16" s="23"/>
      <c r="T16" s="23"/>
      <c r="U16" s="23"/>
      <c r="V16" s="23"/>
      <c r="W16" s="23"/>
      <c r="X16" s="23"/>
      <c r="Y16" s="23"/>
      <c r="Z16" s="23"/>
      <c r="AA16" s="23"/>
      <c r="AB16" s="23"/>
      <c r="AC16" s="23"/>
      <c r="AD16" s="23"/>
      <c r="AE16" s="23"/>
      <c r="AF16" s="23"/>
      <c r="AG16" s="23"/>
      <c r="AH16" s="23"/>
      <c r="AI16" s="23"/>
      <c r="AJ16" s="23"/>
      <c r="AK16" s="23"/>
      <c r="AL16" s="23"/>
      <c r="AM16" s="23"/>
      <c r="AN16" s="23"/>
      <c r="AO16" s="23"/>
      <c r="AP16" s="23"/>
      <c r="AQ16" s="23"/>
      <c r="AR16" s="23"/>
      <c r="AS16" s="23"/>
      <c r="AT16" s="23"/>
      <c r="AU16" s="23"/>
      <c r="AV16" s="23"/>
      <c r="AW16" s="23"/>
      <c r="AX16" s="23"/>
      <c r="AY16" s="23"/>
      <c r="AZ16" s="23"/>
      <c r="BA16" s="23"/>
      <c r="BB16" s="23"/>
      <c r="BC16" s="23"/>
      <c r="BD16" s="23"/>
      <c r="BE16" s="23"/>
      <c r="BF16" s="23"/>
      <c r="BG16" s="23"/>
    </row>
    <row r="17" spans="2:58">
      <c r="B17" s="20" t="s">
        <v>203</v>
      </c>
      <c r="C17" s="70">
        <v>0.38812799999999997</v>
      </c>
      <c r="D17" s="298">
        <v>2104</v>
      </c>
      <c r="F17" s="82"/>
      <c r="G17" s="23"/>
    </row>
    <row r="18" spans="2:58">
      <c r="B18" s="20" t="s">
        <v>203</v>
      </c>
      <c r="C18" s="70">
        <v>0.38812799999999997</v>
      </c>
      <c r="D18" s="298">
        <v>2064</v>
      </c>
      <c r="F18" s="334"/>
      <c r="G18" s="23"/>
    </row>
    <row r="19" spans="2:58">
      <c r="B19" s="20" t="s">
        <v>203</v>
      </c>
      <c r="C19" s="70">
        <v>0.36073100000000002</v>
      </c>
      <c r="D19" s="298">
        <v>2096</v>
      </c>
      <c r="F19" s="334"/>
      <c r="G19" s="23"/>
    </row>
    <row r="20" spans="2:58">
      <c r="B20" s="20" t="s">
        <v>203</v>
      </c>
      <c r="C20" s="70">
        <v>0.38812799999999997</v>
      </c>
      <c r="D20" s="298">
        <v>2062</v>
      </c>
      <c r="E20" s="23"/>
      <c r="F20" s="334"/>
      <c r="G20" s="23"/>
      <c r="H20" s="23"/>
      <c r="I20" s="23"/>
      <c r="J20" s="23"/>
      <c r="K20" s="23"/>
      <c r="L20" s="23"/>
      <c r="M20" s="23"/>
      <c r="Q20" s="23"/>
      <c r="R20" s="23"/>
      <c r="S20" s="23"/>
      <c r="T20" s="23"/>
      <c r="U20" s="23"/>
      <c r="V20" s="23"/>
      <c r="W20" s="23"/>
      <c r="X20" s="23"/>
      <c r="Y20" s="23"/>
      <c r="Z20" s="23"/>
      <c r="AA20" s="23"/>
      <c r="AB20" s="23"/>
      <c r="AC20" s="23"/>
      <c r="AD20" s="23"/>
      <c r="AE20" s="23"/>
      <c r="AF20" s="23"/>
      <c r="AG20" s="23"/>
      <c r="AH20" s="23"/>
      <c r="AI20" s="23"/>
      <c r="AJ20" s="23"/>
      <c r="AK20" s="23"/>
      <c r="AL20" s="23"/>
      <c r="AM20" s="23"/>
      <c r="AN20" s="23"/>
      <c r="AO20" s="23"/>
      <c r="AP20" s="23"/>
      <c r="AQ20" s="23"/>
      <c r="AR20" s="23"/>
      <c r="AS20" s="23"/>
      <c r="AT20" s="23"/>
      <c r="AU20" s="23"/>
      <c r="AV20" s="23"/>
      <c r="AW20" s="23"/>
      <c r="AX20" s="23"/>
      <c r="AY20" s="23"/>
      <c r="AZ20" s="23"/>
      <c r="BA20" s="23"/>
      <c r="BB20" s="23"/>
      <c r="BC20" s="23"/>
      <c r="BD20" s="23"/>
      <c r="BE20" s="23"/>
      <c r="BF20" s="23"/>
    </row>
    <row r="21" spans="2:58">
      <c r="B21" s="20" t="s">
        <v>203</v>
      </c>
      <c r="C21" s="70">
        <v>0.38486599999999999</v>
      </c>
      <c r="D21" s="298">
        <v>2784</v>
      </c>
      <c r="F21" s="334"/>
      <c r="G21" s="23"/>
    </row>
    <row r="22" spans="2:58">
      <c r="B22" s="20" t="s">
        <v>203</v>
      </c>
      <c r="C22" s="70">
        <v>0.39954299999999998</v>
      </c>
      <c r="D22" s="298">
        <v>2007</v>
      </c>
      <c r="F22" s="334"/>
      <c r="G22" s="23"/>
    </row>
    <row r="23" spans="2:58">
      <c r="B23" s="20" t="s">
        <v>203</v>
      </c>
      <c r="C23" s="70">
        <v>0.38812785399999999</v>
      </c>
      <c r="D23" s="298">
        <v>2055</v>
      </c>
      <c r="F23" s="334"/>
      <c r="G23" s="23"/>
      <c r="Z23" s="23"/>
    </row>
    <row r="24" spans="2:58">
      <c r="B24" s="20" t="s">
        <v>203</v>
      </c>
      <c r="C24" s="70">
        <v>0.45296803699999999</v>
      </c>
      <c r="D24" s="298">
        <v>1789</v>
      </c>
      <c r="F24" s="334"/>
      <c r="G24" s="23"/>
    </row>
    <row r="25" spans="2:58">
      <c r="B25" s="20" t="s">
        <v>203</v>
      </c>
      <c r="C25" s="70">
        <v>0.36529680399999997</v>
      </c>
      <c r="D25" s="298">
        <v>2937</v>
      </c>
      <c r="F25" s="334"/>
      <c r="G25" s="23"/>
    </row>
    <row r="26" spans="2:58">
      <c r="B26" s="20" t="s">
        <v>203</v>
      </c>
      <c r="C26" s="70">
        <v>0.57077625600000004</v>
      </c>
      <c r="D26" s="298">
        <v>2830</v>
      </c>
      <c r="F26" s="334"/>
      <c r="G26" s="23"/>
      <c r="M26" s="23"/>
    </row>
    <row r="27" spans="2:58">
      <c r="B27" s="20" t="s">
        <v>203</v>
      </c>
      <c r="C27" s="70">
        <v>0.39954337899999998</v>
      </c>
      <c r="D27" s="298">
        <v>2069</v>
      </c>
      <c r="F27" s="334"/>
      <c r="G27" s="23"/>
    </row>
    <row r="28" spans="2:58">
      <c r="B28" s="20" t="s">
        <v>203</v>
      </c>
      <c r="C28" s="70">
        <v>0.39954337899999998</v>
      </c>
      <c r="D28" s="298">
        <v>2086</v>
      </c>
      <c r="F28" s="334"/>
      <c r="G28" s="23"/>
    </row>
    <row r="29" spans="2:58">
      <c r="B29" s="20" t="s">
        <v>203</v>
      </c>
      <c r="C29" s="70">
        <v>0.34246575299999998</v>
      </c>
      <c r="D29" s="298">
        <v>2503</v>
      </c>
      <c r="F29" s="334"/>
      <c r="G29" s="23"/>
      <c r="K29" s="23"/>
    </row>
    <row r="30" spans="2:58">
      <c r="B30" s="20" t="s">
        <v>203</v>
      </c>
      <c r="C30" s="70">
        <v>0.38051750400000001</v>
      </c>
      <c r="D30" s="298">
        <v>2508</v>
      </c>
      <c r="F30" s="334"/>
      <c r="G30" s="23"/>
    </row>
    <row r="31" spans="2:58">
      <c r="B31" s="20" t="s">
        <v>203</v>
      </c>
      <c r="C31" s="70">
        <v>0.35844748900000001</v>
      </c>
      <c r="D31" s="298">
        <v>1883</v>
      </c>
      <c r="F31" s="334"/>
      <c r="G31" s="23"/>
    </row>
    <row r="32" spans="2:58">
      <c r="B32" s="20" t="s">
        <v>203</v>
      </c>
      <c r="C32" s="70">
        <v>0.31050228299999999</v>
      </c>
      <c r="D32" s="298">
        <v>1952</v>
      </c>
      <c r="F32" s="334"/>
      <c r="G32" s="23"/>
    </row>
    <row r="33" spans="2:26">
      <c r="B33" s="20" t="s">
        <v>203</v>
      </c>
      <c r="C33" s="70">
        <v>0.43378995399999998</v>
      </c>
      <c r="D33" s="298">
        <v>2960</v>
      </c>
      <c r="F33" s="334"/>
      <c r="G33" s="23"/>
    </row>
    <row r="34" spans="2:26">
      <c r="B34" s="20" t="s">
        <v>203</v>
      </c>
      <c r="C34" s="70">
        <v>0.26</v>
      </c>
      <c r="D34" s="298">
        <v>2157</v>
      </c>
      <c r="F34" s="334"/>
      <c r="G34" s="23"/>
    </row>
    <row r="35" spans="2:26">
      <c r="B35" s="20" t="s">
        <v>203</v>
      </c>
      <c r="C35" s="70">
        <v>0.46</v>
      </c>
      <c r="D35" s="298">
        <v>1702</v>
      </c>
      <c r="F35" s="334"/>
      <c r="G35" s="23"/>
    </row>
    <row r="36" spans="2:26">
      <c r="B36" s="20" t="s">
        <v>203</v>
      </c>
      <c r="C36" s="70">
        <v>0.36</v>
      </c>
      <c r="D36" s="298">
        <v>2821</v>
      </c>
      <c r="F36" s="334"/>
      <c r="G36" s="23"/>
    </row>
    <row r="37" spans="2:26">
      <c r="B37" s="20" t="s">
        <v>204</v>
      </c>
      <c r="C37" s="70">
        <v>0.41</v>
      </c>
      <c r="D37" s="298">
        <v>1982</v>
      </c>
      <c r="F37" s="334"/>
      <c r="G37" s="23"/>
      <c r="Z37" s="23"/>
    </row>
    <row r="38" spans="2:26">
      <c r="B38" s="20" t="s">
        <v>204</v>
      </c>
      <c r="C38" s="70">
        <v>0.52511399999999997</v>
      </c>
      <c r="D38" s="298">
        <v>2949</v>
      </c>
      <c r="F38" s="334"/>
      <c r="G38" s="23"/>
    </row>
    <row r="39" spans="2:26">
      <c r="B39" s="20" t="s">
        <v>204</v>
      </c>
      <c r="C39" s="70">
        <v>0.51888800000000002</v>
      </c>
      <c r="D39" s="298">
        <v>2734</v>
      </c>
      <c r="F39" s="334"/>
      <c r="G39" s="23"/>
    </row>
    <row r="40" spans="2:26">
      <c r="B40" s="20" t="s">
        <v>204</v>
      </c>
      <c r="C40" s="70">
        <v>0.41095900000000002</v>
      </c>
      <c r="D40" s="298">
        <v>2077</v>
      </c>
      <c r="F40" s="334"/>
      <c r="G40" s="23"/>
    </row>
    <row r="41" spans="2:26">
      <c r="B41" s="20" t="s">
        <v>204</v>
      </c>
      <c r="C41" s="70">
        <v>0.45433790000000002</v>
      </c>
      <c r="D41" s="298">
        <v>1950</v>
      </c>
      <c r="F41" s="334"/>
      <c r="G41" s="23"/>
    </row>
    <row r="42" spans="2:26">
      <c r="B42" s="20" t="s">
        <v>204</v>
      </c>
      <c r="C42" s="70">
        <v>0.35796710700000001</v>
      </c>
      <c r="D42" s="298">
        <v>1887</v>
      </c>
      <c r="F42" s="334"/>
      <c r="G42" s="23"/>
      <c r="Z42" s="23"/>
    </row>
    <row r="43" spans="2:26">
      <c r="B43" s="20" t="s">
        <v>204</v>
      </c>
      <c r="C43" s="70">
        <v>0.39954337899999998</v>
      </c>
      <c r="D43" s="298">
        <v>1863</v>
      </c>
      <c r="F43" s="334"/>
      <c r="G43" s="23"/>
    </row>
    <row r="44" spans="2:26">
      <c r="B44" s="20" t="s">
        <v>204</v>
      </c>
      <c r="C44" s="70">
        <v>0.49315068499999998</v>
      </c>
      <c r="D44" s="298">
        <v>1641</v>
      </c>
      <c r="F44" s="334"/>
      <c r="G44" s="23"/>
    </row>
    <row r="45" spans="2:26">
      <c r="B45" s="20" t="s">
        <v>413</v>
      </c>
      <c r="C45" s="70">
        <v>0.55000000000000004</v>
      </c>
      <c r="D45" s="298">
        <v>2000</v>
      </c>
      <c r="F45" s="334"/>
      <c r="G45" s="23"/>
    </row>
    <row r="46" spans="2:26">
      <c r="B46" s="20" t="s">
        <v>205</v>
      </c>
      <c r="C46" s="70">
        <v>0.63100900000000004</v>
      </c>
      <c r="D46" s="298">
        <v>2072</v>
      </c>
      <c r="F46" s="334"/>
      <c r="G46" s="23"/>
      <c r="Z46" s="23"/>
    </row>
    <row r="47" spans="2:26">
      <c r="B47" s="20" t="s">
        <v>205</v>
      </c>
      <c r="C47" s="70">
        <v>0.45890410999999998</v>
      </c>
      <c r="D47" s="298">
        <v>1649</v>
      </c>
      <c r="F47" s="334"/>
      <c r="G47" s="23"/>
    </row>
    <row r="48" spans="2:26">
      <c r="B48" s="20" t="s">
        <v>205</v>
      </c>
      <c r="C48" s="70">
        <v>0.55136986300000002</v>
      </c>
      <c r="D48" s="298">
        <v>1654</v>
      </c>
      <c r="F48" s="334"/>
      <c r="G48" s="23"/>
    </row>
    <row r="49" spans="2:40">
      <c r="B49" s="20" t="s">
        <v>205</v>
      </c>
      <c r="C49" s="70">
        <v>0.63926940600000004</v>
      </c>
      <c r="D49" s="298">
        <v>1734</v>
      </c>
      <c r="F49" s="334"/>
      <c r="G49" s="23"/>
      <c r="AA49" s="23"/>
    </row>
    <row r="50" spans="2:40">
      <c r="B50" s="20" t="s">
        <v>205</v>
      </c>
      <c r="C50" s="70">
        <v>0.55000000000000004</v>
      </c>
      <c r="D50" s="298">
        <v>2000</v>
      </c>
      <c r="F50" s="334"/>
      <c r="G50" s="23"/>
      <c r="AA50" s="23"/>
    </row>
    <row r="51" spans="2:40">
      <c r="B51" s="20" t="s">
        <v>205</v>
      </c>
      <c r="C51" s="70">
        <v>0.8</v>
      </c>
      <c r="D51" s="298">
        <v>3186</v>
      </c>
      <c r="F51" s="334"/>
      <c r="G51" s="23"/>
    </row>
    <row r="52" spans="2:40">
      <c r="B52" s="20" t="s">
        <v>205</v>
      </c>
      <c r="C52" s="70">
        <v>0.55000000000000004</v>
      </c>
      <c r="D52" s="298">
        <v>2904</v>
      </c>
      <c r="F52" s="334"/>
      <c r="G52" s="23"/>
    </row>
    <row r="53" spans="2:40">
      <c r="B53" s="20" t="s">
        <v>206</v>
      </c>
      <c r="C53" s="70">
        <v>0.216895</v>
      </c>
      <c r="D53" s="298">
        <v>2159</v>
      </c>
      <c r="F53" s="334"/>
      <c r="G53" s="23"/>
      <c r="Z53" s="23"/>
    </row>
    <row r="54" spans="2:40">
      <c r="B54" s="20" t="s">
        <v>206</v>
      </c>
      <c r="C54" s="70">
        <v>0.216895</v>
      </c>
      <c r="D54" s="298">
        <v>2068</v>
      </c>
      <c r="F54" s="334"/>
      <c r="G54" s="23"/>
    </row>
    <row r="55" spans="2:40">
      <c r="B55" s="20" t="s">
        <v>206</v>
      </c>
      <c r="C55" s="70">
        <v>0.22831099999999999</v>
      </c>
      <c r="D55" s="298">
        <v>1992</v>
      </c>
      <c r="F55" s="334"/>
      <c r="G55" s="23"/>
    </row>
    <row r="56" spans="2:40">
      <c r="B56" s="20" t="s">
        <v>206</v>
      </c>
      <c r="C56" s="70">
        <v>0.23744299999999999</v>
      </c>
      <c r="D56" s="298">
        <v>2064</v>
      </c>
      <c r="F56" s="334"/>
      <c r="G56" s="23"/>
      <c r="AN56" s="23"/>
    </row>
    <row r="57" spans="2:40">
      <c r="B57" s="20" t="s">
        <v>206</v>
      </c>
      <c r="C57" s="70">
        <v>0.32679000000000002</v>
      </c>
      <c r="D57" s="298">
        <v>2768</v>
      </c>
      <c r="F57" s="334"/>
      <c r="G57" s="23"/>
    </row>
    <row r="58" spans="2:40">
      <c r="B58" s="20" t="s">
        <v>206</v>
      </c>
      <c r="C58" s="70">
        <v>0.27397300000000002</v>
      </c>
      <c r="D58" s="298">
        <v>2065</v>
      </c>
      <c r="F58" s="334"/>
      <c r="G58" s="23"/>
      <c r="M58" s="23"/>
    </row>
    <row r="59" spans="2:40">
      <c r="B59" s="20" t="s">
        <v>206</v>
      </c>
      <c r="C59" s="70">
        <v>0.23858399999999999</v>
      </c>
      <c r="D59" s="298">
        <v>2086</v>
      </c>
      <c r="F59" s="334"/>
      <c r="G59" s="23"/>
    </row>
    <row r="60" spans="2:40">
      <c r="B60" s="20" t="s">
        <v>206</v>
      </c>
      <c r="C60" s="70">
        <v>0.23592099999999999</v>
      </c>
      <c r="D60" s="298">
        <v>1799</v>
      </c>
      <c r="F60" s="334"/>
      <c r="G60" s="23"/>
    </row>
    <row r="61" spans="2:40">
      <c r="B61" s="20" t="s">
        <v>206</v>
      </c>
      <c r="C61" s="70">
        <v>0.29680400000000001</v>
      </c>
      <c r="D61" s="298">
        <v>1476</v>
      </c>
      <c r="F61" s="334"/>
      <c r="G61" s="23"/>
      <c r="M61" s="23"/>
    </row>
    <row r="62" spans="2:40">
      <c r="B62" s="20" t="s">
        <v>206</v>
      </c>
      <c r="C62" s="70">
        <v>0.27397300000000002</v>
      </c>
      <c r="D62" s="298">
        <v>2888</v>
      </c>
      <c r="F62" s="334"/>
      <c r="G62" s="23"/>
    </row>
    <row r="63" spans="2:40">
      <c r="B63" s="20" t="s">
        <v>206</v>
      </c>
      <c r="C63" s="70">
        <v>0.26940599999999998</v>
      </c>
      <c r="D63" s="298">
        <v>2074</v>
      </c>
      <c r="F63" s="334"/>
      <c r="G63" s="23"/>
    </row>
    <row r="64" spans="2:40">
      <c r="B64" s="20" t="s">
        <v>206</v>
      </c>
      <c r="C64" s="70">
        <v>0.26141599999999998</v>
      </c>
      <c r="D64" s="298">
        <v>2064</v>
      </c>
      <c r="F64" s="334"/>
      <c r="G64" s="23"/>
      <c r="M64" s="23"/>
    </row>
    <row r="65" spans="2:26">
      <c r="B65" s="20" t="s">
        <v>206</v>
      </c>
      <c r="C65" s="70">
        <v>0.26141599999999998</v>
      </c>
      <c r="D65" s="298">
        <v>2064</v>
      </c>
      <c r="F65" s="334"/>
      <c r="G65" s="23"/>
    </row>
    <row r="66" spans="2:26">
      <c r="B66" s="20" t="s">
        <v>206</v>
      </c>
      <c r="C66" s="70">
        <v>0.23972599999999999</v>
      </c>
      <c r="D66" s="298">
        <v>2019</v>
      </c>
      <c r="F66" s="334"/>
      <c r="G66" s="23"/>
    </row>
    <row r="67" spans="2:26">
      <c r="B67" s="20" t="s">
        <v>206</v>
      </c>
      <c r="C67" s="70">
        <v>0.22831099999999999</v>
      </c>
      <c r="D67" s="298">
        <v>2076</v>
      </c>
      <c r="F67" s="334"/>
      <c r="G67" s="23"/>
      <c r="Z67" s="23"/>
    </row>
    <row r="68" spans="2:26">
      <c r="B68" s="20" t="s">
        <v>206</v>
      </c>
      <c r="C68" s="70">
        <v>0.22831099999999999</v>
      </c>
      <c r="D68" s="298">
        <v>2076</v>
      </c>
      <c r="F68" s="334"/>
      <c r="G68" s="23"/>
    </row>
    <row r="69" spans="2:26">
      <c r="B69" s="20" t="s">
        <v>206</v>
      </c>
      <c r="C69" s="70">
        <v>0.22831099999999999</v>
      </c>
      <c r="D69" s="298">
        <v>2076</v>
      </c>
      <c r="F69" s="334"/>
      <c r="G69" s="23"/>
    </row>
    <row r="70" spans="2:26">
      <c r="B70" s="20" t="s">
        <v>206</v>
      </c>
      <c r="C70" s="70">
        <v>0.27138400000000001</v>
      </c>
      <c r="D70" s="298">
        <v>1667</v>
      </c>
      <c r="F70" s="334"/>
      <c r="G70" s="23"/>
      <c r="Z70" s="23"/>
    </row>
    <row r="71" spans="2:26">
      <c r="B71" s="20" t="s">
        <v>206</v>
      </c>
      <c r="C71" s="70">
        <v>0.22831099999999999</v>
      </c>
      <c r="D71" s="298">
        <v>2053</v>
      </c>
      <c r="F71" s="334"/>
      <c r="G71" s="23"/>
    </row>
    <row r="72" spans="2:26">
      <c r="B72" s="20" t="s">
        <v>206</v>
      </c>
      <c r="C72" s="70">
        <v>0.30189818499999999</v>
      </c>
      <c r="D72" s="298">
        <v>2393</v>
      </c>
      <c r="F72" s="334"/>
      <c r="G72" s="23"/>
    </row>
    <row r="73" spans="2:26">
      <c r="B73" s="20" t="s">
        <v>206</v>
      </c>
      <c r="C73" s="70">
        <v>0.25570776299999998</v>
      </c>
      <c r="D73" s="298">
        <v>1742</v>
      </c>
      <c r="F73" s="334"/>
      <c r="G73" s="23"/>
      <c r="M73" s="23"/>
    </row>
    <row r="74" spans="2:26">
      <c r="B74" s="20" t="s">
        <v>206</v>
      </c>
      <c r="C74" s="70">
        <v>0.26484018300000001</v>
      </c>
      <c r="D74" s="298">
        <v>2676</v>
      </c>
      <c r="F74" s="334"/>
      <c r="G74" s="23"/>
    </row>
    <row r="75" spans="2:26">
      <c r="B75" s="20" t="s">
        <v>206</v>
      </c>
      <c r="C75" s="70">
        <v>0.221461187</v>
      </c>
      <c r="D75" s="298">
        <v>2092</v>
      </c>
      <c r="F75" s="334"/>
      <c r="G75" s="23"/>
    </row>
    <row r="76" spans="2:26">
      <c r="B76" s="20" t="s">
        <v>206</v>
      </c>
      <c r="C76" s="70">
        <v>0.221461187</v>
      </c>
      <c r="D76" s="298">
        <v>2092</v>
      </c>
      <c r="F76" s="334"/>
      <c r="G76" s="23"/>
      <c r="Z76" s="23"/>
    </row>
    <row r="77" spans="2:26">
      <c r="B77" s="20" t="s">
        <v>206</v>
      </c>
      <c r="C77" s="70">
        <v>0.228310502</v>
      </c>
      <c r="D77" s="298">
        <v>2068</v>
      </c>
      <c r="F77" s="334"/>
      <c r="G77" s="23"/>
    </row>
    <row r="78" spans="2:26">
      <c r="B78" s="20" t="s">
        <v>206</v>
      </c>
      <c r="C78" s="70">
        <v>0.228310502</v>
      </c>
      <c r="D78" s="298">
        <v>2076</v>
      </c>
      <c r="F78" s="334"/>
      <c r="G78" s="23"/>
    </row>
    <row r="79" spans="2:26">
      <c r="B79" s="20" t="s">
        <v>206</v>
      </c>
      <c r="C79" s="70">
        <v>0.228310502</v>
      </c>
      <c r="D79" s="298">
        <v>2042</v>
      </c>
      <c r="F79" s="334"/>
      <c r="G79" s="23"/>
      <c r="Z79" s="23"/>
    </row>
    <row r="80" spans="2:26">
      <c r="B80" s="20"/>
      <c r="D80" s="23"/>
      <c r="F80" s="334"/>
      <c r="G80" s="23"/>
    </row>
    <row r="81" spans="6:56">
      <c r="F81" s="334"/>
      <c r="G81" s="23"/>
      <c r="Z81" s="23"/>
    </row>
    <row r="82" spans="6:56">
      <c r="F82" s="334"/>
      <c r="G82" s="23"/>
      <c r="BD82">
        <v>0.43380000000000002</v>
      </c>
    </row>
    <row r="83" spans="6:56">
      <c r="F83" s="334"/>
      <c r="G83" s="23"/>
    </row>
    <row r="84" spans="6:56">
      <c r="F84" s="334"/>
      <c r="G84" s="23"/>
      <c r="M84" s="23"/>
      <c r="BB84">
        <v>0.52510000000000001</v>
      </c>
    </row>
    <row r="85" spans="6:56">
      <c r="F85" s="334"/>
      <c r="G85" s="23"/>
      <c r="AV85">
        <v>0.51890000000000003</v>
      </c>
    </row>
    <row r="86" spans="6:56">
      <c r="F86" s="334"/>
      <c r="G86" s="23"/>
      <c r="AI86">
        <v>0.41099999999999998</v>
      </c>
    </row>
    <row r="87" spans="6:56">
      <c r="F87" s="334"/>
      <c r="G87" s="23"/>
      <c r="Z87" s="23"/>
      <c r="AI87">
        <v>0.41099999999999998</v>
      </c>
    </row>
    <row r="88" spans="6:56">
      <c r="F88" s="334"/>
      <c r="G88" s="23"/>
    </row>
    <row r="89" spans="6:56">
      <c r="F89" s="334"/>
      <c r="G89" s="23"/>
    </row>
    <row r="90" spans="6:56">
      <c r="F90" s="334"/>
      <c r="G90" s="23"/>
      <c r="R90" s="23"/>
    </row>
    <row r="91" spans="6:56">
      <c r="F91" s="334"/>
      <c r="G91" s="23"/>
    </row>
    <row r="92" spans="6:56">
      <c r="F92" s="334"/>
      <c r="G92" s="23"/>
      <c r="AF92">
        <v>0.63100000000000001</v>
      </c>
    </row>
    <row r="93" spans="6:56">
      <c r="F93" s="334"/>
      <c r="G93" s="23"/>
      <c r="M93" s="23"/>
    </row>
    <row r="94" spans="6:56">
      <c r="F94" s="334"/>
      <c r="G94" s="23"/>
    </row>
    <row r="96" spans="6:56">
      <c r="M96" s="23"/>
    </row>
    <row r="97" spans="13:58">
      <c r="BF97">
        <v>0.8</v>
      </c>
    </row>
    <row r="99" spans="13:58">
      <c r="Z99" s="23"/>
    </row>
    <row r="102" spans="13:58">
      <c r="M102" s="23"/>
    </row>
    <row r="105" spans="13:58">
      <c r="M105" s="23"/>
    </row>
    <row r="108" spans="13:58">
      <c r="M108" s="23"/>
    </row>
    <row r="111" spans="13:58">
      <c r="M111" s="23"/>
    </row>
    <row r="114" spans="12:26">
      <c r="M114" s="23"/>
    </row>
    <row r="117" spans="12:26">
      <c r="M117" s="23"/>
    </row>
    <row r="120" spans="12:26">
      <c r="Z120" s="23"/>
    </row>
    <row r="123" spans="12:26">
      <c r="L123" s="23"/>
    </row>
    <row r="126" spans="12:26">
      <c r="Z126" s="23"/>
    </row>
    <row r="129" spans="11:33">
      <c r="AG129" s="23"/>
    </row>
    <row r="132" spans="11:33">
      <c r="AG132" s="23"/>
    </row>
    <row r="135" spans="11:33">
      <c r="M135" s="23"/>
    </row>
    <row r="138" spans="11:33">
      <c r="M138" s="23"/>
    </row>
    <row r="141" spans="11:33">
      <c r="M141" s="23"/>
    </row>
    <row r="144" spans="11:33">
      <c r="K144" s="23"/>
    </row>
    <row r="147" spans="10:29">
      <c r="AC147" s="23"/>
    </row>
    <row r="150" spans="10:29">
      <c r="R150" s="23"/>
    </row>
    <row r="153" spans="10:29">
      <c r="P153" s="23"/>
    </row>
    <row r="156" spans="10:29">
      <c r="J156" s="23"/>
    </row>
    <row r="159" spans="10:29">
      <c r="Q159" s="23"/>
    </row>
    <row r="162" spans="11:37">
      <c r="K162" s="23"/>
    </row>
    <row r="165" spans="11:37">
      <c r="P165" s="23"/>
    </row>
    <row r="168" spans="11:37">
      <c r="AJ168" s="23"/>
    </row>
    <row r="171" spans="11:37">
      <c r="W171" s="23"/>
    </row>
    <row r="174" spans="11:37">
      <c r="AK174" s="23"/>
    </row>
    <row r="177" spans="21:38">
      <c r="W177" s="23"/>
    </row>
    <row r="180" spans="21:38">
      <c r="U180" s="23"/>
    </row>
    <row r="183" spans="21:38">
      <c r="AL183" s="23"/>
    </row>
    <row r="186" spans="21:38">
      <c r="AD186" s="23"/>
    </row>
    <row r="189" spans="21:38">
      <c r="AF189" s="23"/>
    </row>
    <row r="192" spans="21:38">
      <c r="AL192" s="23"/>
    </row>
    <row r="195" spans="25:38">
      <c r="AL195" s="23"/>
    </row>
    <row r="198" spans="25:38">
      <c r="AD198" s="23"/>
    </row>
    <row r="201" spans="25:38">
      <c r="AB201" s="23"/>
    </row>
    <row r="204" spans="25:38">
      <c r="AB204" s="23"/>
    </row>
    <row r="207" spans="25:38">
      <c r="Y207" s="23"/>
    </row>
    <row r="210" spans="14:32">
      <c r="AA210" s="23"/>
    </row>
    <row r="213" spans="14:32">
      <c r="AF213" s="23"/>
    </row>
    <row r="216" spans="14:32">
      <c r="N216" s="23"/>
    </row>
    <row r="219" spans="14:32">
      <c r="X219" s="23"/>
    </row>
    <row r="222" spans="14:32">
      <c r="AD222" s="23"/>
    </row>
    <row r="225" spans="18:38">
      <c r="Y225" s="23"/>
    </row>
    <row r="228" spans="18:38">
      <c r="X228" s="23"/>
    </row>
    <row r="231" spans="18:38">
      <c r="AE231" s="23"/>
    </row>
    <row r="234" spans="18:38">
      <c r="R234" s="23"/>
    </row>
    <row r="237" spans="18:38">
      <c r="AL237" s="23"/>
    </row>
    <row r="240" spans="18:38">
      <c r="AF240" s="23"/>
    </row>
    <row r="243" spans="32:45">
      <c r="AS243" s="23"/>
    </row>
    <row r="246" spans="32:45">
      <c r="AF246" s="23"/>
    </row>
  </sheetData>
  <phoneticPr fontId="16" type="noConversion"/>
  <pageMargins left="0.7" right="0.7" top="0.75" bottom="0.75" header="0.3" footer="0.3"/>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8B94DF-6FC3-4914-A55D-C0EE71DED160}">
  <sheetPr>
    <tabColor rgb="FF993366"/>
  </sheetPr>
  <dimension ref="A1:U55"/>
  <sheetViews>
    <sheetView showGridLines="0" zoomScale="80" zoomScaleNormal="80" workbookViewId="0"/>
  </sheetViews>
  <sheetFormatPr defaultRowHeight="14.4"/>
  <cols>
    <col min="4" max="4" width="19" customWidth="1"/>
  </cols>
  <sheetData>
    <row r="1" spans="1:21">
      <c r="A1" s="15" t="s">
        <v>463</v>
      </c>
    </row>
    <row r="3" spans="1:21">
      <c r="C3" s="93"/>
      <c r="D3" s="93"/>
      <c r="E3" s="93"/>
      <c r="F3" s="93"/>
      <c r="G3" s="93"/>
      <c r="H3" s="93"/>
      <c r="I3" s="93"/>
      <c r="J3" s="93"/>
      <c r="K3" s="93"/>
      <c r="L3" s="93"/>
      <c r="M3" s="93"/>
      <c r="N3" s="93"/>
      <c r="O3" s="93"/>
      <c r="P3" s="93"/>
      <c r="Q3" s="93"/>
      <c r="R3" s="93"/>
      <c r="S3" s="93"/>
      <c r="T3" s="93"/>
      <c r="U3" s="93"/>
    </row>
    <row r="4" spans="1:21">
      <c r="C4" s="93"/>
      <c r="D4" s="93"/>
      <c r="E4" s="93"/>
      <c r="F4" s="93"/>
      <c r="G4" s="93"/>
      <c r="H4" s="93"/>
      <c r="I4" s="93"/>
      <c r="J4" s="93"/>
      <c r="K4" s="93"/>
      <c r="L4" s="93"/>
      <c r="M4" s="93"/>
      <c r="N4" s="93"/>
      <c r="O4" s="93"/>
      <c r="P4" s="93"/>
      <c r="Q4" s="93"/>
      <c r="R4" s="93"/>
      <c r="S4" s="93"/>
      <c r="T4" s="93"/>
      <c r="U4" s="93"/>
    </row>
    <row r="5" spans="1:21">
      <c r="C5" s="93"/>
      <c r="D5" s="267" t="s">
        <v>207</v>
      </c>
      <c r="E5" s="49">
        <v>2010</v>
      </c>
      <c r="F5" s="49">
        <v>2011</v>
      </c>
      <c r="G5" s="49">
        <v>2012</v>
      </c>
      <c r="H5" s="49">
        <v>2013</v>
      </c>
      <c r="I5" s="49">
        <v>2014</v>
      </c>
      <c r="J5" s="49">
        <v>2015</v>
      </c>
      <c r="K5" s="49">
        <v>2016</v>
      </c>
      <c r="L5" s="49">
        <v>2017</v>
      </c>
      <c r="M5" s="49">
        <v>2018</v>
      </c>
      <c r="N5" s="49">
        <v>2019</v>
      </c>
      <c r="O5" s="49">
        <v>2020</v>
      </c>
      <c r="P5" s="49">
        <v>2021</v>
      </c>
      <c r="Q5" s="49">
        <v>2022</v>
      </c>
      <c r="R5" s="49">
        <v>2023</v>
      </c>
      <c r="S5" s="49">
        <v>2024</v>
      </c>
      <c r="T5" s="93"/>
      <c r="U5" s="93"/>
    </row>
    <row r="6" spans="1:21">
      <c r="C6" s="93"/>
      <c r="D6" s="267" t="s">
        <v>11</v>
      </c>
      <c r="E6" s="692">
        <v>50</v>
      </c>
      <c r="F6" s="692">
        <v>20</v>
      </c>
      <c r="G6" s="692">
        <v>29.6</v>
      </c>
      <c r="H6" s="692">
        <v>43.8</v>
      </c>
      <c r="I6" s="692">
        <v>50</v>
      </c>
      <c r="J6" s="692">
        <v>55</v>
      </c>
      <c r="K6" s="692">
        <v>44.9</v>
      </c>
      <c r="L6" s="692">
        <v>52.5</v>
      </c>
      <c r="M6" s="692">
        <v>50</v>
      </c>
      <c r="N6" s="692">
        <v>45.8</v>
      </c>
      <c r="O6" s="692">
        <v>52.5</v>
      </c>
      <c r="P6" s="692">
        <v>110</v>
      </c>
      <c r="Q6" s="693">
        <v>50</v>
      </c>
      <c r="R6" s="693">
        <v>105</v>
      </c>
      <c r="S6" s="693">
        <v>49</v>
      </c>
    </row>
    <row r="7" spans="1:21">
      <c r="C7" s="93"/>
      <c r="D7" s="267" t="s">
        <v>208</v>
      </c>
      <c r="E7" s="692">
        <v>54.166666666666664</v>
      </c>
      <c r="F7" s="692">
        <v>44.536363636363632</v>
      </c>
      <c r="G7" s="692">
        <v>50.125</v>
      </c>
      <c r="H7" s="692">
        <v>75.3125</v>
      </c>
      <c r="I7" s="692">
        <v>165.875</v>
      </c>
      <c r="J7" s="692">
        <v>86.666666666666671</v>
      </c>
      <c r="K7" s="692">
        <v>76</v>
      </c>
      <c r="L7" s="692">
        <v>75</v>
      </c>
      <c r="M7" s="692">
        <v>121.42857142857143</v>
      </c>
      <c r="N7" s="692">
        <v>70.444444444444443</v>
      </c>
      <c r="O7" s="692">
        <v>75</v>
      </c>
      <c r="P7" s="692">
        <v>110</v>
      </c>
      <c r="Q7" s="692">
        <v>50</v>
      </c>
      <c r="R7" s="692">
        <v>150</v>
      </c>
      <c r="S7" s="693">
        <v>88</v>
      </c>
      <c r="T7" s="93"/>
      <c r="U7" s="93"/>
    </row>
    <row r="8" spans="1:21">
      <c r="C8" s="93"/>
      <c r="D8" s="267" t="s">
        <v>13</v>
      </c>
      <c r="E8" s="692">
        <v>68.8</v>
      </c>
      <c r="F8" s="692">
        <v>50</v>
      </c>
      <c r="G8" s="692">
        <v>52.5</v>
      </c>
      <c r="H8" s="692">
        <v>163.80000000000001</v>
      </c>
      <c r="I8" s="692"/>
      <c r="J8" s="692">
        <v>109</v>
      </c>
      <c r="K8" s="692">
        <v>143.5</v>
      </c>
      <c r="L8" s="692">
        <v>97.5</v>
      </c>
      <c r="M8" s="692">
        <v>200</v>
      </c>
      <c r="N8" s="692">
        <v>120.6</v>
      </c>
      <c r="O8" s="692">
        <v>97.5</v>
      </c>
      <c r="P8" s="692">
        <v>110</v>
      </c>
      <c r="Q8" s="692">
        <v>50</v>
      </c>
      <c r="R8" s="692">
        <v>195</v>
      </c>
      <c r="S8" s="693">
        <v>108.5</v>
      </c>
      <c r="T8" s="93"/>
      <c r="U8" s="93"/>
    </row>
    <row r="9" spans="1:21">
      <c r="C9" s="93"/>
      <c r="D9" s="93"/>
      <c r="E9" s="93"/>
      <c r="F9" s="93"/>
      <c r="G9" s="93"/>
      <c r="H9" s="93"/>
      <c r="I9" s="93"/>
      <c r="J9" s="93"/>
      <c r="K9" s="93"/>
      <c r="L9" s="93"/>
      <c r="M9" s="93"/>
      <c r="N9" s="93"/>
      <c r="O9" s="93"/>
      <c r="P9" s="93"/>
      <c r="Q9" s="93"/>
      <c r="R9" s="93"/>
      <c r="S9" s="93"/>
      <c r="T9" s="93"/>
      <c r="U9" s="93"/>
    </row>
    <row r="10" spans="1:21">
      <c r="C10" s="93"/>
      <c r="D10" s="93"/>
      <c r="E10" s="93"/>
      <c r="F10" s="93"/>
      <c r="G10" s="93"/>
      <c r="H10" s="93"/>
      <c r="I10" s="93"/>
      <c r="J10" s="93"/>
      <c r="K10" s="93"/>
      <c r="L10" s="93"/>
      <c r="M10" s="93"/>
      <c r="N10" s="93"/>
      <c r="O10" s="93"/>
      <c r="P10" s="93"/>
      <c r="Q10" s="93"/>
      <c r="R10" s="93"/>
      <c r="S10" s="93"/>
      <c r="T10" s="93"/>
      <c r="U10" s="93"/>
    </row>
    <row r="11" spans="1:21">
      <c r="C11" s="93"/>
      <c r="D11" s="93"/>
      <c r="E11" s="93"/>
      <c r="F11" s="93"/>
      <c r="G11" s="93"/>
      <c r="H11" s="93"/>
      <c r="I11" s="93"/>
      <c r="J11" s="93"/>
      <c r="K11" s="93"/>
      <c r="L11" s="93"/>
      <c r="M11" s="93"/>
      <c r="N11" s="93"/>
      <c r="O11" s="93"/>
      <c r="P11" s="93"/>
      <c r="Q11" s="93"/>
      <c r="R11" s="93"/>
      <c r="S11" s="93"/>
      <c r="T11" s="93"/>
      <c r="U11" s="93"/>
    </row>
    <row r="12" spans="1:21">
      <c r="C12" s="93"/>
      <c r="D12" s="267" t="s">
        <v>209</v>
      </c>
      <c r="E12" s="49">
        <v>2010</v>
      </c>
      <c r="F12" s="49">
        <v>2011</v>
      </c>
      <c r="G12" s="49">
        <v>2012</v>
      </c>
      <c r="H12" s="49">
        <v>2013</v>
      </c>
      <c r="I12" s="49">
        <v>2014</v>
      </c>
      <c r="J12" s="49">
        <v>2015</v>
      </c>
      <c r="K12" s="49">
        <v>2016</v>
      </c>
      <c r="L12" s="49">
        <v>2017</v>
      </c>
      <c r="M12" s="49">
        <v>2018</v>
      </c>
      <c r="N12" s="49">
        <v>2019</v>
      </c>
      <c r="O12" s="49">
        <v>2020</v>
      </c>
      <c r="P12" s="49">
        <v>2021</v>
      </c>
      <c r="Q12" s="49">
        <v>2022</v>
      </c>
      <c r="R12" s="49">
        <v>2023</v>
      </c>
      <c r="S12" s="49">
        <v>2024</v>
      </c>
      <c r="T12" s="93"/>
      <c r="U12" s="93"/>
    </row>
    <row r="13" spans="1:21">
      <c r="C13" s="93"/>
      <c r="D13" s="267" t="s">
        <v>11</v>
      </c>
      <c r="E13" s="69">
        <v>0</v>
      </c>
      <c r="F13" s="69">
        <v>0</v>
      </c>
      <c r="G13" s="69">
        <v>0</v>
      </c>
      <c r="H13" s="69">
        <v>0</v>
      </c>
      <c r="I13" s="69">
        <v>0</v>
      </c>
      <c r="J13" s="69">
        <v>2.88</v>
      </c>
      <c r="K13" s="69">
        <v>2.1</v>
      </c>
      <c r="L13" s="69">
        <v>3.7</v>
      </c>
      <c r="M13" s="69">
        <v>4.95</v>
      </c>
      <c r="N13" s="69">
        <v>1.58</v>
      </c>
      <c r="O13" s="69">
        <v>10.15</v>
      </c>
      <c r="P13" s="69">
        <v>17.5</v>
      </c>
      <c r="Q13" s="69">
        <v>9</v>
      </c>
      <c r="R13" s="69">
        <v>10.25</v>
      </c>
      <c r="S13" s="260">
        <v>2.9</v>
      </c>
      <c r="T13" s="93"/>
      <c r="U13" s="93"/>
    </row>
    <row r="14" spans="1:21">
      <c r="C14" s="93"/>
      <c r="D14" s="267" t="s">
        <v>12</v>
      </c>
      <c r="E14" s="694">
        <v>3.5</v>
      </c>
      <c r="F14" s="694">
        <v>5.2</v>
      </c>
      <c r="G14" s="694">
        <v>1.6</v>
      </c>
      <c r="H14" s="694">
        <v>2.7</v>
      </c>
      <c r="I14" s="694">
        <v>0</v>
      </c>
      <c r="J14" s="694">
        <v>5.2</v>
      </c>
      <c r="K14" s="694">
        <v>3.4</v>
      </c>
      <c r="L14" s="694">
        <v>3.7</v>
      </c>
      <c r="M14" s="694">
        <v>9.1</v>
      </c>
      <c r="N14" s="694">
        <v>4.7</v>
      </c>
      <c r="O14" s="694">
        <v>11</v>
      </c>
      <c r="P14" s="694">
        <v>17.5</v>
      </c>
      <c r="Q14" s="694">
        <v>9</v>
      </c>
      <c r="R14" s="260">
        <v>11.7</v>
      </c>
      <c r="S14" s="260">
        <v>8.5</v>
      </c>
      <c r="T14" s="93"/>
      <c r="U14" s="93"/>
    </row>
    <row r="15" spans="1:21">
      <c r="C15" s="93"/>
      <c r="D15" s="267" t="s">
        <v>13</v>
      </c>
      <c r="E15" s="694">
        <v>7.5</v>
      </c>
      <c r="F15" s="694">
        <v>11.25</v>
      </c>
      <c r="G15" s="694">
        <v>8</v>
      </c>
      <c r="H15" s="694">
        <v>9</v>
      </c>
      <c r="I15" s="694">
        <v>0</v>
      </c>
      <c r="J15" s="694">
        <v>9.5299999999999994</v>
      </c>
      <c r="K15" s="694">
        <v>8.67</v>
      </c>
      <c r="L15" s="694">
        <v>3.7</v>
      </c>
      <c r="M15" s="694">
        <v>13.8</v>
      </c>
      <c r="N15" s="694">
        <v>9.65</v>
      </c>
      <c r="O15" s="694">
        <v>12.85</v>
      </c>
      <c r="P15" s="694">
        <v>17.5</v>
      </c>
      <c r="Q15" s="260">
        <v>9</v>
      </c>
      <c r="R15" s="260">
        <v>14.75</v>
      </c>
      <c r="S15" s="260">
        <v>11.4</v>
      </c>
      <c r="T15" s="93"/>
      <c r="U15" s="93"/>
    </row>
    <row r="16" spans="1:21">
      <c r="C16" s="93"/>
      <c r="D16" s="93"/>
      <c r="E16" s="93"/>
      <c r="F16" s="93"/>
      <c r="G16" s="93"/>
      <c r="H16" s="93"/>
      <c r="I16" s="93"/>
      <c r="J16" s="93"/>
      <c r="K16" s="93"/>
      <c r="L16" s="93"/>
      <c r="M16" s="93"/>
      <c r="N16" s="93"/>
      <c r="O16" s="93"/>
      <c r="P16" s="93"/>
      <c r="Q16" s="93"/>
      <c r="R16" s="93"/>
      <c r="S16" s="93"/>
      <c r="T16" s="93"/>
      <c r="U16" s="93"/>
    </row>
    <row r="17" spans="3:21">
      <c r="C17" s="93"/>
      <c r="D17" s="93"/>
      <c r="E17" s="93"/>
      <c r="F17" s="93"/>
      <c r="G17" s="93"/>
      <c r="H17" s="93"/>
      <c r="I17" s="93"/>
      <c r="J17" s="93"/>
      <c r="K17" s="93"/>
      <c r="L17" s="93"/>
      <c r="M17" s="93"/>
      <c r="N17" s="93"/>
      <c r="O17" s="93"/>
      <c r="P17" s="93"/>
      <c r="Q17" s="93"/>
      <c r="R17" s="93"/>
      <c r="S17" s="93"/>
      <c r="T17" s="93"/>
      <c r="U17" s="93"/>
    </row>
    <row r="18" spans="3:21">
      <c r="C18" s="93"/>
      <c r="D18" s="93"/>
      <c r="E18" s="93"/>
      <c r="F18" s="93"/>
      <c r="G18" s="93"/>
      <c r="H18" s="93"/>
      <c r="I18" s="93"/>
      <c r="J18" s="93"/>
      <c r="K18" s="93"/>
      <c r="L18" s="93"/>
      <c r="M18" s="93"/>
      <c r="N18" s="93"/>
      <c r="O18" s="93"/>
      <c r="P18" s="93"/>
      <c r="Q18" s="93"/>
      <c r="R18" s="93"/>
      <c r="S18" s="93"/>
      <c r="T18" s="93"/>
      <c r="U18" s="93"/>
    </row>
    <row r="19" spans="3:21">
      <c r="C19" s="93"/>
      <c r="D19" s="93"/>
      <c r="E19" s="93"/>
      <c r="F19" s="93"/>
      <c r="G19" s="93"/>
      <c r="H19" s="93"/>
      <c r="I19" s="93"/>
      <c r="J19" s="93"/>
      <c r="K19" s="93"/>
      <c r="L19" s="93"/>
      <c r="M19" s="93"/>
      <c r="N19" s="93"/>
      <c r="O19" s="93"/>
      <c r="P19" s="93"/>
      <c r="Q19" s="93"/>
      <c r="R19" s="93"/>
      <c r="S19" s="93"/>
      <c r="T19" s="93"/>
      <c r="U19" s="93"/>
    </row>
    <row r="20" spans="3:21">
      <c r="C20" s="93"/>
      <c r="D20" s="93"/>
      <c r="E20" s="93"/>
      <c r="F20" s="93"/>
      <c r="G20" s="93"/>
      <c r="H20" s="93"/>
      <c r="I20" s="93"/>
      <c r="J20" s="93"/>
      <c r="K20" s="93"/>
      <c r="L20" s="93"/>
      <c r="M20" s="93"/>
      <c r="N20" s="93"/>
      <c r="O20" s="93"/>
      <c r="P20" s="93"/>
      <c r="Q20" s="93"/>
      <c r="R20" s="93"/>
      <c r="S20" s="93"/>
      <c r="T20" s="93"/>
      <c r="U20" s="93"/>
    </row>
    <row r="21" spans="3:21">
      <c r="C21" s="93"/>
      <c r="D21" s="93"/>
      <c r="E21" s="93"/>
      <c r="F21" s="93"/>
      <c r="G21" s="93"/>
      <c r="H21" s="93"/>
      <c r="I21" s="93"/>
      <c r="J21" s="93"/>
      <c r="K21" s="93"/>
      <c r="L21" s="93"/>
      <c r="M21" s="93"/>
      <c r="N21" s="93"/>
      <c r="O21" s="93"/>
      <c r="P21" s="93"/>
      <c r="Q21" s="93"/>
      <c r="R21" s="93"/>
      <c r="S21" s="93"/>
      <c r="T21" s="93"/>
      <c r="U21" s="93"/>
    </row>
    <row r="22" spans="3:21">
      <c r="C22" s="93"/>
      <c r="D22" s="93"/>
      <c r="E22" s="93"/>
      <c r="F22" s="93"/>
      <c r="G22" s="93"/>
      <c r="H22" s="93"/>
      <c r="I22" s="93"/>
      <c r="J22" s="93"/>
      <c r="K22" s="93"/>
      <c r="L22" s="93"/>
      <c r="M22" s="93"/>
      <c r="N22" s="93"/>
      <c r="O22" s="93"/>
      <c r="P22" s="93"/>
      <c r="Q22" s="93"/>
      <c r="R22" s="93"/>
      <c r="S22" s="93"/>
      <c r="T22" s="93"/>
      <c r="U22" s="93"/>
    </row>
    <row r="23" spans="3:21">
      <c r="C23" s="93"/>
      <c r="D23" s="93"/>
      <c r="E23" s="93"/>
      <c r="F23" s="93"/>
      <c r="G23" s="93"/>
      <c r="H23" s="93"/>
      <c r="I23" s="93"/>
      <c r="J23" s="93"/>
      <c r="K23" s="93"/>
      <c r="L23" s="93"/>
      <c r="M23" s="93"/>
      <c r="N23" s="93"/>
      <c r="O23" s="93"/>
      <c r="P23" s="93"/>
      <c r="Q23" s="305"/>
      <c r="R23" s="93"/>
      <c r="S23" s="93"/>
      <c r="T23" s="93"/>
      <c r="U23" s="93"/>
    </row>
    <row r="24" spans="3:21">
      <c r="Q24" s="57"/>
      <c r="R24" s="57"/>
    </row>
    <row r="25" spans="3:21">
      <c r="Q25" s="57"/>
      <c r="R25" s="57"/>
    </row>
    <row r="26" spans="3:21">
      <c r="Q26" s="57"/>
      <c r="R26" s="57"/>
    </row>
    <row r="27" spans="3:21">
      <c r="Q27" s="57"/>
      <c r="R27" s="57"/>
    </row>
    <row r="28" spans="3:21">
      <c r="Q28" s="57"/>
      <c r="R28" s="57"/>
    </row>
    <row r="29" spans="3:21">
      <c r="Q29" s="57"/>
      <c r="R29" s="57"/>
    </row>
    <row r="30" spans="3:21">
      <c r="M30" s="56"/>
      <c r="Q30" s="57"/>
      <c r="R30" s="57"/>
    </row>
    <row r="31" spans="3:21">
      <c r="M31" s="56"/>
      <c r="Q31" s="57"/>
      <c r="R31" s="57"/>
    </row>
    <row r="32" spans="3:21">
      <c r="M32" s="57"/>
      <c r="Q32" s="57"/>
      <c r="R32" s="57"/>
    </row>
    <row r="33" spans="13:18">
      <c r="M33" s="57"/>
      <c r="Q33" s="57"/>
      <c r="R33" s="57"/>
    </row>
    <row r="34" spans="13:18">
      <c r="M34" s="57"/>
      <c r="Q34" s="57"/>
      <c r="R34" s="57"/>
    </row>
    <row r="35" spans="13:18">
      <c r="M35" s="57"/>
      <c r="Q35" s="57"/>
      <c r="R35" s="57"/>
    </row>
    <row r="36" spans="13:18">
      <c r="M36" s="57"/>
    </row>
    <row r="37" spans="13:18">
      <c r="M37" s="57"/>
    </row>
    <row r="38" spans="13:18">
      <c r="M38" s="56"/>
    </row>
    <row r="39" spans="13:18">
      <c r="M39" s="56"/>
    </row>
    <row r="40" spans="13:18">
      <c r="M40" s="56"/>
    </row>
    <row r="41" spans="13:18">
      <c r="M41" s="56"/>
    </row>
    <row r="42" spans="13:18">
      <c r="M42" s="57"/>
    </row>
    <row r="43" spans="13:18">
      <c r="M43" s="57"/>
    </row>
    <row r="44" spans="13:18">
      <c r="M44" s="57"/>
    </row>
    <row r="45" spans="13:18">
      <c r="M45" s="57"/>
    </row>
    <row r="46" spans="13:18">
      <c r="M46" s="57"/>
    </row>
    <row r="47" spans="13:18">
      <c r="M47" s="57"/>
    </row>
    <row r="48" spans="13:18">
      <c r="M48" s="57"/>
    </row>
    <row r="49" spans="13:13">
      <c r="M49" s="57"/>
    </row>
    <row r="50" spans="13:13">
      <c r="M50" s="57"/>
    </row>
    <row r="51" spans="13:13">
      <c r="M51" s="57"/>
    </row>
    <row r="52" spans="13:13">
      <c r="M52" s="57"/>
    </row>
    <row r="53" spans="13:13">
      <c r="M53" s="57"/>
    </row>
    <row r="54" spans="13:13">
      <c r="M54" s="56"/>
    </row>
    <row r="55" spans="13:13">
      <c r="M55" s="56"/>
    </row>
  </sheetData>
  <pageMargins left="0.7" right="0.7" top="0.75" bottom="0.75" header="0.3" footer="0.3"/>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8C37EB-12C3-48CF-90E2-6FD7354FB92D}">
  <sheetPr>
    <tabColor rgb="FF993366"/>
  </sheetPr>
  <dimension ref="A1:X22"/>
  <sheetViews>
    <sheetView showGridLines="0" zoomScale="80" zoomScaleNormal="80" workbookViewId="0">
      <selection activeCell="B1" sqref="B1:C1048576"/>
    </sheetView>
  </sheetViews>
  <sheetFormatPr defaultColWidth="9.1015625" defaultRowHeight="13.8"/>
  <cols>
    <col min="1" max="1" width="9.1015625" style="9" customWidth="1"/>
    <col min="2" max="3" width="9.1015625" style="9"/>
    <col min="4" max="4" width="18.47265625" style="9" customWidth="1"/>
    <col min="5" max="16384" width="9.1015625" style="9"/>
  </cols>
  <sheetData>
    <row r="1" spans="1:24" ht="14.4">
      <c r="A1" s="15" t="s">
        <v>466</v>
      </c>
      <c r="B1"/>
      <c r="C1"/>
      <c r="D1"/>
      <c r="E1"/>
      <c r="F1"/>
      <c r="G1"/>
      <c r="H1"/>
      <c r="I1"/>
      <c r="J1"/>
      <c r="K1"/>
      <c r="L1"/>
      <c r="M1"/>
      <c r="N1"/>
      <c r="O1"/>
      <c r="P1"/>
      <c r="Q1"/>
    </row>
    <row r="2" spans="1:24" ht="14.4">
      <c r="A2"/>
      <c r="B2"/>
      <c r="C2"/>
      <c r="D2"/>
      <c r="E2"/>
      <c r="F2"/>
      <c r="G2"/>
      <c r="H2"/>
      <c r="I2"/>
      <c r="J2"/>
      <c r="K2"/>
      <c r="L2"/>
      <c r="M2"/>
      <c r="N2"/>
      <c r="O2"/>
      <c r="P2"/>
      <c r="Q2"/>
    </row>
    <row r="3" spans="1:24" ht="14.4">
      <c r="A3" s="93"/>
      <c r="B3"/>
      <c r="C3"/>
      <c r="D3"/>
      <c r="E3"/>
      <c r="F3" s="93"/>
      <c r="G3" s="93"/>
      <c r="H3" s="93"/>
      <c r="I3" s="93"/>
      <c r="J3" s="93"/>
      <c r="K3" s="93"/>
      <c r="L3" s="93"/>
      <c r="M3" s="93"/>
      <c r="N3" s="93"/>
      <c r="O3" s="93"/>
      <c r="P3"/>
      <c r="Q3"/>
    </row>
    <row r="4" spans="1:24" ht="14.4">
      <c r="A4" s="93"/>
      <c r="B4" t="s">
        <v>200</v>
      </c>
      <c r="C4"/>
      <c r="D4"/>
      <c r="E4"/>
      <c r="F4" s="93"/>
      <c r="G4" s="93"/>
      <c r="H4" s="93"/>
      <c r="I4" s="93"/>
      <c r="J4" s="93"/>
      <c r="K4" s="93"/>
      <c r="L4" s="93"/>
      <c r="M4" s="93"/>
      <c r="N4" s="93"/>
      <c r="O4" s="93"/>
      <c r="P4"/>
      <c r="Q4"/>
    </row>
    <row r="5" spans="1:24" ht="14.4">
      <c r="A5" s="93"/>
      <c r="B5" s="15"/>
      <c r="C5" s="15"/>
      <c r="D5" s="15"/>
      <c r="E5" s="15"/>
      <c r="F5" s="193"/>
      <c r="G5" s="193"/>
      <c r="H5" s="193"/>
      <c r="I5" s="193"/>
      <c r="J5" s="193"/>
      <c r="K5" s="193"/>
      <c r="L5" s="193"/>
      <c r="M5" s="193"/>
      <c r="N5" s="193"/>
      <c r="O5" s="193"/>
      <c r="P5"/>
      <c r="Q5"/>
    </row>
    <row r="6" spans="1:24" ht="14.4">
      <c r="A6" s="93"/>
      <c r="B6" s="72"/>
      <c r="C6" s="72"/>
      <c r="D6" s="72"/>
      <c r="E6" s="72"/>
      <c r="F6" s="272"/>
      <c r="G6" s="272"/>
      <c r="H6" s="272"/>
      <c r="I6" s="272"/>
      <c r="J6" s="272"/>
      <c r="K6" s="272"/>
      <c r="L6" s="272"/>
      <c r="M6" s="272"/>
      <c r="N6" s="272"/>
      <c r="O6" s="93"/>
      <c r="P6"/>
      <c r="Q6"/>
    </row>
    <row r="7" spans="1:24" ht="28.8">
      <c r="A7" s="93"/>
      <c r="B7"/>
      <c r="C7" s="30" t="s">
        <v>11</v>
      </c>
      <c r="D7" s="30" t="s">
        <v>468</v>
      </c>
      <c r="E7" s="30" t="s">
        <v>13</v>
      </c>
      <c r="F7" s="272"/>
      <c r="G7" s="272"/>
      <c r="H7" s="272"/>
      <c r="I7" s="272"/>
      <c r="J7" s="272"/>
      <c r="K7" s="272"/>
      <c r="L7" s="272"/>
      <c r="M7" s="272"/>
      <c r="N7" s="272"/>
      <c r="O7" s="93"/>
      <c r="P7"/>
      <c r="Q7"/>
    </row>
    <row r="8" spans="1:24" ht="14.4">
      <c r="A8" s="93"/>
      <c r="B8">
        <v>2010</v>
      </c>
      <c r="C8" s="302">
        <v>0.34321236686882872</v>
      </c>
      <c r="D8" s="302">
        <v>0.40162608918186105</v>
      </c>
      <c r="E8" s="302">
        <v>0.458117088141339</v>
      </c>
      <c r="F8" s="272"/>
      <c r="G8" s="272"/>
      <c r="H8" s="272"/>
      <c r="I8" s="272"/>
      <c r="J8" s="272"/>
      <c r="K8" s="272"/>
      <c r="L8" s="272"/>
      <c r="M8" s="272"/>
      <c r="N8" s="272"/>
      <c r="O8" s="93"/>
      <c r="P8"/>
      <c r="Q8"/>
    </row>
    <row r="9" spans="1:24" ht="14.4">
      <c r="A9" s="93"/>
      <c r="B9">
        <v>2011</v>
      </c>
      <c r="C9" s="302">
        <v>0.28078399737547599</v>
      </c>
      <c r="D9" s="302">
        <v>0.38888298984633357</v>
      </c>
      <c r="E9" s="302">
        <v>0.53185795176774342</v>
      </c>
      <c r="F9" s="93"/>
      <c r="G9" s="93"/>
      <c r="H9" s="93"/>
      <c r="I9" s="93"/>
      <c r="J9" s="93"/>
      <c r="K9" s="93"/>
      <c r="L9" s="93"/>
      <c r="M9" s="93"/>
      <c r="N9" s="93"/>
      <c r="O9" s="93"/>
      <c r="P9"/>
      <c r="Q9"/>
    </row>
    <row r="10" spans="1:24" ht="14.4">
      <c r="A10" s="93"/>
      <c r="B10">
        <v>2012</v>
      </c>
      <c r="C10" s="302">
        <v>0.24956128146548051</v>
      </c>
      <c r="D10" s="302">
        <v>0.37932393670642123</v>
      </c>
      <c r="E10" s="302">
        <v>0.46468792223057087</v>
      </c>
      <c r="F10" s="93"/>
      <c r="G10" s="93"/>
      <c r="H10" s="93"/>
      <c r="I10" s="93"/>
      <c r="J10" s="93"/>
      <c r="K10" s="93"/>
      <c r="L10" s="93"/>
      <c r="M10" s="93"/>
      <c r="N10" s="93"/>
      <c r="O10" s="93"/>
      <c r="P10"/>
      <c r="Q10"/>
    </row>
    <row r="11" spans="1:24" ht="14.4">
      <c r="A11" s="93"/>
      <c r="B11">
        <v>2013</v>
      </c>
      <c r="C11" s="302">
        <v>0.21103855551809264</v>
      </c>
      <c r="D11" s="302">
        <v>0.27958904301564552</v>
      </c>
      <c r="E11" s="302">
        <v>0.38318637028122726</v>
      </c>
      <c r="F11" s="93"/>
      <c r="G11" s="93"/>
      <c r="H11" s="93"/>
      <c r="I11" s="93"/>
      <c r="J11" s="93"/>
      <c r="K11" s="93"/>
      <c r="L11" s="93"/>
      <c r="M11" s="93"/>
      <c r="N11" s="93"/>
      <c r="O11" s="93"/>
      <c r="P11"/>
      <c r="Q11"/>
    </row>
    <row r="12" spans="1:24" ht="15.6">
      <c r="B12">
        <v>2014</v>
      </c>
      <c r="C12" s="302">
        <v>0.14293826897391235</v>
      </c>
      <c r="D12" s="302">
        <v>0.24286571827021206</v>
      </c>
      <c r="E12" s="302">
        <v>0.30004731948718671</v>
      </c>
      <c r="F12" s="93"/>
      <c r="G12" s="93"/>
      <c r="H12" s="93"/>
      <c r="I12" s="93"/>
      <c r="J12" s="93"/>
      <c r="K12" s="93"/>
      <c r="L12" s="93"/>
      <c r="M12" s="93"/>
      <c r="N12" s="93"/>
      <c r="O12" s="93"/>
      <c r="P12"/>
      <c r="Q12"/>
      <c r="S12" s="135"/>
      <c r="U12" s="135"/>
      <c r="V12" s="135"/>
      <c r="W12" s="135"/>
      <c r="X12" s="135"/>
    </row>
    <row r="13" spans="1:24" ht="14.4">
      <c r="A13"/>
      <c r="B13">
        <v>2015</v>
      </c>
      <c r="C13" s="302">
        <v>0.18881862195421209</v>
      </c>
      <c r="D13" s="302">
        <v>0.25136446317105932</v>
      </c>
      <c r="E13" s="302">
        <v>0.32602998586779819</v>
      </c>
      <c r="F13"/>
      <c r="G13"/>
      <c r="H13"/>
      <c r="I13"/>
      <c r="J13"/>
      <c r="K13"/>
      <c r="L13"/>
      <c r="M13"/>
      <c r="N13"/>
      <c r="O13"/>
      <c r="P13"/>
      <c r="Q13"/>
    </row>
    <row r="14" spans="1:24" ht="14.4">
      <c r="B14">
        <v>2016</v>
      </c>
      <c r="C14" s="302">
        <v>0.18901484629670218</v>
      </c>
      <c r="D14" s="302">
        <v>0.27903508980827124</v>
      </c>
      <c r="E14" s="302">
        <v>0.30996424550655033</v>
      </c>
    </row>
    <row r="15" spans="1:24" ht="14.4">
      <c r="B15">
        <v>2017</v>
      </c>
      <c r="C15" s="302">
        <v>0.13714647191697205</v>
      </c>
      <c r="D15" s="302">
        <v>0.23284303078326013</v>
      </c>
      <c r="E15" s="302">
        <v>0.2768117199920952</v>
      </c>
    </row>
    <row r="16" spans="1:24" ht="14.4">
      <c r="B16">
        <v>2018</v>
      </c>
      <c r="C16" s="302">
        <v>8.945543113159303E-2</v>
      </c>
      <c r="D16" s="302">
        <v>0.1669882168678069</v>
      </c>
      <c r="E16" s="302">
        <v>0.25032348219074352</v>
      </c>
    </row>
    <row r="17" spans="2:5" ht="14.4">
      <c r="B17">
        <v>2019</v>
      </c>
      <c r="C17" s="302">
        <v>0.11698387972256911</v>
      </c>
      <c r="D17" s="302">
        <v>0.23802880094978987</v>
      </c>
      <c r="E17" s="302">
        <v>0.38176472729048549</v>
      </c>
    </row>
    <row r="18" spans="2:5" ht="14.4">
      <c r="B18">
        <v>2020</v>
      </c>
      <c r="C18" s="302">
        <v>0.10962106213901038</v>
      </c>
      <c r="D18" s="302">
        <v>0.11909422306602489</v>
      </c>
      <c r="E18" s="302">
        <v>0.12344675646492344</v>
      </c>
    </row>
    <row r="19" spans="2:5" ht="14.4">
      <c r="B19">
        <v>2021</v>
      </c>
      <c r="C19" s="302">
        <v>0.12675023283176035</v>
      </c>
      <c r="D19" s="302">
        <v>0.12675023283176035</v>
      </c>
      <c r="E19" s="302">
        <v>0.12675023283176035</v>
      </c>
    </row>
    <row r="20" spans="2:5" ht="14.4">
      <c r="B20">
        <v>2022</v>
      </c>
      <c r="C20" s="302">
        <v>0.12441211175246447</v>
      </c>
      <c r="D20" s="302">
        <v>0.12441211175246447</v>
      </c>
      <c r="E20" s="302">
        <v>0.12441211175246447</v>
      </c>
    </row>
    <row r="21" spans="2:5" ht="14.4">
      <c r="B21">
        <v>2023</v>
      </c>
      <c r="C21" s="302">
        <v>0.10955936541628966</v>
      </c>
      <c r="D21" s="302">
        <v>0.11959702370641175</v>
      </c>
      <c r="E21" s="302">
        <v>0.14144369174961866</v>
      </c>
    </row>
    <row r="22" spans="2:5" ht="14.4">
      <c r="B22">
        <v>2024</v>
      </c>
      <c r="C22" s="302">
        <v>4.6938100726916107E-2</v>
      </c>
      <c r="D22" s="302">
        <v>9.1843488194514211E-2</v>
      </c>
      <c r="E22" s="302">
        <v>0.14063833632027495</v>
      </c>
    </row>
  </sheetData>
  <pageMargins left="0.7" right="0.7" top="0.75" bottom="0.75" header="0.3" footer="0.3"/>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34FF9-CE37-40BD-B493-3A1E15CE75D2}">
  <sheetPr>
    <tabColor rgb="FF993366"/>
  </sheetPr>
  <dimension ref="A1:M23"/>
  <sheetViews>
    <sheetView showGridLines="0" zoomScale="80" zoomScaleNormal="80" workbookViewId="0"/>
  </sheetViews>
  <sheetFormatPr defaultColWidth="9.1015625" defaultRowHeight="13.8"/>
  <cols>
    <col min="1" max="1" width="9.1015625" style="9" customWidth="1"/>
    <col min="2" max="2" width="30.734375" style="9" bestFit="1" customWidth="1"/>
    <col min="3" max="9" width="16.7890625" style="107" customWidth="1"/>
    <col min="10" max="16384" width="9.1015625" style="9"/>
  </cols>
  <sheetData>
    <row r="1" spans="1:13" ht="14.4">
      <c r="A1" s="15" t="s">
        <v>467</v>
      </c>
      <c r="B1"/>
      <c r="C1" s="60"/>
      <c r="D1" s="60"/>
      <c r="E1" s="60"/>
    </row>
    <row r="2" spans="1:13" ht="14.4">
      <c r="A2"/>
      <c r="B2" s="15"/>
      <c r="C2" s="300"/>
      <c r="D2" s="300"/>
      <c r="E2" s="300"/>
      <c r="F2" s="108"/>
      <c r="G2" s="108"/>
      <c r="H2" s="108"/>
      <c r="I2" s="106"/>
      <c r="J2" s="106"/>
      <c r="K2" s="106"/>
      <c r="L2" s="106"/>
      <c r="M2" s="106"/>
    </row>
    <row r="3" spans="1:13" ht="14.4">
      <c r="A3"/>
      <c r="B3" s="15"/>
      <c r="C3" s="299" t="s">
        <v>464</v>
      </c>
      <c r="D3" s="60"/>
      <c r="E3" s="301"/>
      <c r="F3" s="106"/>
      <c r="G3" s="106"/>
      <c r="H3" s="106"/>
      <c r="I3" s="106"/>
      <c r="J3" s="106"/>
      <c r="K3" s="106"/>
      <c r="L3" s="106"/>
      <c r="M3" s="106"/>
    </row>
    <row r="4" spans="1:13" ht="15.3">
      <c r="A4"/>
      <c r="B4" s="299" t="s">
        <v>210</v>
      </c>
      <c r="C4" s="302">
        <v>0.40500000000000003</v>
      </c>
      <c r="D4" s="299" t="s">
        <v>211</v>
      </c>
      <c r="E4" s="60"/>
      <c r="F4" s="13"/>
      <c r="G4" s="105"/>
      <c r="H4" s="114"/>
      <c r="I4" s="115"/>
    </row>
    <row r="5" spans="1:13" ht="15.6">
      <c r="A5"/>
      <c r="B5" s="299" t="s">
        <v>47</v>
      </c>
      <c r="C5" s="303">
        <v>-0.13400000000000001</v>
      </c>
      <c r="D5" s="304">
        <v>0.43</v>
      </c>
      <c r="E5" s="60"/>
      <c r="F5" s="13"/>
      <c r="G5" s="105"/>
      <c r="H5" s="114"/>
      <c r="I5" s="115"/>
    </row>
    <row r="6" spans="1:13" ht="15.6">
      <c r="A6"/>
      <c r="B6" s="299" t="s">
        <v>46</v>
      </c>
      <c r="C6" s="303">
        <v>-4.8000000000000001E-2</v>
      </c>
      <c r="D6" s="304">
        <v>0.15</v>
      </c>
      <c r="E6" s="60"/>
      <c r="F6" s="13"/>
      <c r="G6" s="105"/>
      <c r="H6" s="114"/>
      <c r="I6" s="115"/>
    </row>
    <row r="7" spans="1:13" ht="15.6">
      <c r="A7"/>
      <c r="B7" s="299" t="s">
        <v>168</v>
      </c>
      <c r="C7" s="303">
        <v>-0.13100000000000001</v>
      </c>
      <c r="D7" s="304">
        <v>0.42</v>
      </c>
      <c r="E7" s="60"/>
      <c r="F7" s="13"/>
      <c r="G7" s="105"/>
      <c r="H7" s="114"/>
      <c r="I7" s="115"/>
    </row>
    <row r="8" spans="1:13" ht="15.6">
      <c r="A8"/>
      <c r="B8" s="299" t="s">
        <v>486</v>
      </c>
      <c r="C8" s="303">
        <v>9.1999999999999998E-2</v>
      </c>
      <c r="D8" s="304"/>
      <c r="E8" s="60"/>
      <c r="F8" s="13"/>
      <c r="G8" s="105"/>
      <c r="H8" s="114"/>
      <c r="I8" s="115"/>
    </row>
    <row r="9" spans="1:13" ht="15.6">
      <c r="A9"/>
      <c r="C9" s="302"/>
      <c r="D9" s="304"/>
      <c r="E9" s="60"/>
      <c r="F9" s="13"/>
      <c r="G9" s="105"/>
      <c r="H9" s="114"/>
      <c r="I9" s="115"/>
    </row>
    <row r="10" spans="1:13" ht="14.4">
      <c r="A10"/>
      <c r="B10"/>
      <c r="C10" s="60"/>
      <c r="D10" s="60"/>
      <c r="E10" s="60"/>
    </row>
    <row r="13" spans="1:13">
      <c r="B13" s="110"/>
      <c r="C13" s="111"/>
    </row>
    <row r="14" spans="1:13">
      <c r="B14" s="110"/>
      <c r="C14" s="111"/>
    </row>
    <row r="15" spans="1:13">
      <c r="B15" s="110"/>
      <c r="C15" s="111"/>
    </row>
    <row r="16" spans="1:13">
      <c r="B16" s="110"/>
      <c r="C16" s="111"/>
    </row>
    <row r="17" spans="2:3">
      <c r="B17" s="112"/>
    </row>
    <row r="18" spans="2:3">
      <c r="C18" s="113"/>
    </row>
    <row r="23" spans="2:3">
      <c r="B23" s="109"/>
      <c r="C23" s="109"/>
    </row>
  </sheetData>
  <pageMargins left="0.7" right="0.7" top="0.75" bottom="0.75" header="0.3" footer="0.3"/>
  <pageSetup orientation="portrait" r:id="rId1"/>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AB6C4B-8BFC-422F-8B5F-B977D610D103}">
  <sheetPr>
    <tabColor theme="8" tint="-0.249977111117893"/>
  </sheetPr>
  <dimension ref="A1"/>
  <sheetViews>
    <sheetView showGridLines="0" zoomScale="80" zoomScaleNormal="80" workbookViewId="0"/>
  </sheetViews>
  <sheetFormatPr defaultRowHeight="14.4"/>
  <sheetData>
    <row r="1" spans="1:1">
      <c r="A1" s="5" t="s">
        <v>1</v>
      </c>
    </row>
  </sheetData>
  <hyperlinks>
    <hyperlink ref="A1" location="Contents!A1" display="Contents" xr:uid="{C54F4E3E-BAE7-40F1-82E3-D1300CF3E226}"/>
  </hyperlinks>
  <pageMargins left="0.7" right="0.7" top="0.75" bottom="0.75" header="0.3" footer="0.3"/>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06F42D-9BEB-416E-AFBE-788EDC53766E}">
  <sheetPr>
    <tabColor theme="8" tint="0.39997558519241921"/>
  </sheetPr>
  <dimension ref="A1:U42"/>
  <sheetViews>
    <sheetView showGridLines="0" zoomScale="80" zoomScaleNormal="80" workbookViewId="0"/>
  </sheetViews>
  <sheetFormatPr defaultColWidth="9.1015625" defaultRowHeight="14.4"/>
  <cols>
    <col min="2" max="2" width="34.1015625" customWidth="1"/>
  </cols>
  <sheetData>
    <row r="1" spans="1:21">
      <c r="A1" s="15" t="s">
        <v>647</v>
      </c>
    </row>
    <row r="3" spans="1:21">
      <c r="B3" s="15" t="s">
        <v>648</v>
      </c>
    </row>
    <row r="6" spans="1:21">
      <c r="B6" s="76" t="s">
        <v>302</v>
      </c>
    </row>
    <row r="7" spans="1:21">
      <c r="C7" s="21">
        <v>2010</v>
      </c>
      <c r="D7" s="21">
        <v>2011</v>
      </c>
      <c r="E7" s="21">
        <v>2012</v>
      </c>
      <c r="F7" s="21">
        <v>2013</v>
      </c>
      <c r="G7" s="21">
        <v>2014</v>
      </c>
      <c r="H7" s="21">
        <v>2015</v>
      </c>
      <c r="I7" s="21">
        <v>2016</v>
      </c>
      <c r="J7" s="21">
        <v>2017</v>
      </c>
      <c r="K7" s="21">
        <v>2018</v>
      </c>
      <c r="L7" s="21">
        <v>2019</v>
      </c>
      <c r="M7" s="21">
        <v>2020</v>
      </c>
      <c r="N7" s="21">
        <v>2021</v>
      </c>
      <c r="O7" s="21">
        <v>2022</v>
      </c>
      <c r="P7" s="21">
        <v>2023</v>
      </c>
      <c r="Q7" s="21">
        <v>2024</v>
      </c>
    </row>
    <row r="8" spans="1:21">
      <c r="B8" t="s">
        <v>11</v>
      </c>
      <c r="C8" s="63">
        <v>956.77989181761097</v>
      </c>
      <c r="D8" s="63">
        <v>1010.5365213171616</v>
      </c>
      <c r="E8" s="63">
        <v>1041.19940012963</v>
      </c>
      <c r="F8" s="63">
        <v>1044.5996656659543</v>
      </c>
      <c r="G8" s="63">
        <v>1095.1759705945435</v>
      </c>
      <c r="H8" s="63">
        <v>1123.48705274604</v>
      </c>
      <c r="I8" s="63">
        <v>1013.6537953093389</v>
      </c>
      <c r="J8" s="63">
        <v>1125.548273806553</v>
      </c>
      <c r="K8" s="63">
        <v>1078.1632556697523</v>
      </c>
      <c r="L8" s="63">
        <v>1242.5916905344093</v>
      </c>
      <c r="M8" s="63">
        <v>1333.9620342843009</v>
      </c>
      <c r="N8" s="63">
        <v>1401.010633683012</v>
      </c>
      <c r="O8" s="63">
        <v>937.79386451671974</v>
      </c>
      <c r="P8" s="63">
        <v>1275.0317913159245</v>
      </c>
      <c r="Q8" s="63">
        <v>930.90048146405445</v>
      </c>
    </row>
    <row r="9" spans="1:21">
      <c r="B9" t="s">
        <v>12</v>
      </c>
      <c r="C9" s="63">
        <v>1493.8933960652887</v>
      </c>
      <c r="D9" s="63">
        <v>1472.0236184365924</v>
      </c>
      <c r="E9" s="63">
        <v>1573.6423625577247</v>
      </c>
      <c r="F9" s="63">
        <v>1779.2047631305816</v>
      </c>
      <c r="G9" s="63">
        <v>1632.3831460282845</v>
      </c>
      <c r="H9" s="63">
        <v>1793.0500571805155</v>
      </c>
      <c r="I9" s="63">
        <v>2124.9195578989611</v>
      </c>
      <c r="J9" s="63">
        <v>2180.5261566158856</v>
      </c>
      <c r="K9" s="63">
        <v>1709.3159398108969</v>
      </c>
      <c r="L9" s="63">
        <v>2101.798611637435</v>
      </c>
      <c r="M9" s="63">
        <v>2203.0414702693388</v>
      </c>
      <c r="N9" s="63">
        <v>2421.704330663234</v>
      </c>
      <c r="O9" s="63">
        <v>3126.434418810918</v>
      </c>
      <c r="P9" s="63">
        <v>2872.9978236443612</v>
      </c>
      <c r="Q9" s="63">
        <v>2266.5878158021696</v>
      </c>
    </row>
    <row r="10" spans="1:21">
      <c r="B10" t="s">
        <v>13</v>
      </c>
      <c r="C10" s="63">
        <v>3479.9153511809477</v>
      </c>
      <c r="D10" s="63">
        <v>3233.8541216523417</v>
      </c>
      <c r="E10" s="63">
        <v>4007.780883418779</v>
      </c>
      <c r="F10" s="63">
        <v>4119.3164843511577</v>
      </c>
      <c r="G10" s="63">
        <v>4961.7021208087463</v>
      </c>
      <c r="H10" s="63">
        <v>5240.4455962465463</v>
      </c>
      <c r="I10" s="63">
        <v>6532.2946123537959</v>
      </c>
      <c r="J10" s="63">
        <v>7963.9695852867499</v>
      </c>
      <c r="K10" s="63">
        <v>4669.8113281294936</v>
      </c>
      <c r="L10" s="63">
        <v>4684.0877004315444</v>
      </c>
      <c r="M10" s="63">
        <v>8410.2523085054709</v>
      </c>
      <c r="N10" s="63">
        <v>5796.1264677911222</v>
      </c>
      <c r="O10" s="63">
        <v>6857.3201129202025</v>
      </c>
      <c r="P10" s="63">
        <v>8706.7914533564672</v>
      </c>
      <c r="Q10" s="63">
        <v>4396.0541382485817</v>
      </c>
    </row>
    <row r="11" spans="1:21">
      <c r="C11" s="22"/>
      <c r="D11" s="22"/>
      <c r="E11" s="22"/>
      <c r="F11" s="22"/>
      <c r="G11" s="22"/>
      <c r="H11" s="22"/>
      <c r="I11" s="22"/>
      <c r="J11" s="22"/>
      <c r="K11" s="22"/>
      <c r="L11" s="22"/>
      <c r="M11" s="22"/>
      <c r="N11" s="22"/>
      <c r="O11" s="63"/>
      <c r="P11" s="63"/>
      <c r="Q11" s="63"/>
    </row>
    <row r="12" spans="1:21">
      <c r="C12" s="22"/>
      <c r="D12" s="22"/>
      <c r="E12" s="74"/>
      <c r="F12" s="74"/>
      <c r="G12" s="74"/>
      <c r="H12" s="74"/>
      <c r="I12" s="74"/>
      <c r="J12" s="74"/>
      <c r="K12" s="74"/>
      <c r="L12" s="74"/>
      <c r="M12" s="22"/>
      <c r="N12" s="22"/>
      <c r="O12" s="63"/>
      <c r="P12" s="63"/>
      <c r="Q12" s="63"/>
    </row>
    <row r="13" spans="1:21">
      <c r="B13" s="15" t="s">
        <v>83</v>
      </c>
      <c r="C13" s="22"/>
      <c r="D13" s="22"/>
      <c r="E13" s="22"/>
      <c r="F13" s="74"/>
      <c r="G13" s="74"/>
      <c r="H13" s="74"/>
      <c r="I13" s="74"/>
      <c r="J13" s="74"/>
      <c r="K13" s="74"/>
      <c r="L13" s="74"/>
      <c r="M13" s="22"/>
      <c r="N13" s="22"/>
      <c r="O13" s="63"/>
      <c r="P13" s="63"/>
      <c r="Q13" s="63"/>
    </row>
    <row r="14" spans="1:21">
      <c r="C14" s="31">
        <v>2010</v>
      </c>
      <c r="D14" s="31">
        <v>2011</v>
      </c>
      <c r="E14" s="31">
        <v>2012</v>
      </c>
      <c r="F14" s="31">
        <v>2013</v>
      </c>
      <c r="G14" s="31">
        <v>2014</v>
      </c>
      <c r="H14" s="31">
        <v>2015</v>
      </c>
      <c r="I14" s="31">
        <v>2016</v>
      </c>
      <c r="J14" s="31">
        <v>2017</v>
      </c>
      <c r="K14" s="31">
        <v>2018</v>
      </c>
      <c r="L14" s="31">
        <v>2019</v>
      </c>
      <c r="M14" s="31">
        <v>2020</v>
      </c>
      <c r="N14" s="21">
        <v>2021</v>
      </c>
      <c r="O14" s="21">
        <v>2022</v>
      </c>
      <c r="P14" s="21">
        <v>2023</v>
      </c>
      <c r="Q14" s="21">
        <v>2024</v>
      </c>
    </row>
    <row r="15" spans="1:21">
      <c r="B15" t="s">
        <v>11</v>
      </c>
      <c r="C15" s="52">
        <v>0.30929734999999997</v>
      </c>
      <c r="D15" s="52">
        <v>0.31417010000000001</v>
      </c>
      <c r="E15" s="52">
        <v>0.30443175</v>
      </c>
      <c r="F15" s="52">
        <v>0.32647425000000002</v>
      </c>
      <c r="G15" s="52">
        <v>0.33838259999999998</v>
      </c>
      <c r="H15" s="52">
        <v>0.3271039</v>
      </c>
      <c r="I15" s="52">
        <v>0.30846399999999996</v>
      </c>
      <c r="J15" s="52">
        <v>0.23299270000000002</v>
      </c>
      <c r="K15" s="52">
        <v>0.26877070000000003</v>
      </c>
      <c r="L15" s="52">
        <v>0.34613021424851254</v>
      </c>
      <c r="M15" s="52">
        <v>0.29091676264376665</v>
      </c>
      <c r="N15" s="52">
        <v>0.314</v>
      </c>
      <c r="O15" s="52">
        <v>0.39234687829293996</v>
      </c>
      <c r="P15" s="52">
        <v>0.34038559107052258</v>
      </c>
      <c r="Q15" s="52">
        <v>0.30842900245042476</v>
      </c>
      <c r="R15" s="57"/>
      <c r="S15" s="208"/>
      <c r="T15" s="208"/>
      <c r="U15" s="208"/>
    </row>
    <row r="16" spans="1:21">
      <c r="B16" t="s">
        <v>12</v>
      </c>
      <c r="C16" s="52">
        <v>0.43919061314196334</v>
      </c>
      <c r="D16" s="52">
        <v>0.44143326922891524</v>
      </c>
      <c r="E16" s="52">
        <v>0.45836643315684905</v>
      </c>
      <c r="F16" s="52">
        <v>0.5003679265654456</v>
      </c>
      <c r="G16" s="52">
        <v>0.50219070698636292</v>
      </c>
      <c r="H16" s="52">
        <v>0.50684110215880895</v>
      </c>
      <c r="I16" s="52">
        <v>0.50277527546629086</v>
      </c>
      <c r="J16" s="52">
        <v>0.46965162919524522</v>
      </c>
      <c r="K16" s="52">
        <v>0.4551064854025294</v>
      </c>
      <c r="L16" s="52">
        <v>0.4840407863568843</v>
      </c>
      <c r="M16" s="52">
        <v>0.45403224876923159</v>
      </c>
      <c r="N16" s="52">
        <v>0.44724635876595326</v>
      </c>
      <c r="O16" s="52">
        <v>0.47298021780939009</v>
      </c>
      <c r="P16" s="52">
        <v>0.5330530914628846</v>
      </c>
      <c r="Q16" s="52">
        <v>0.48023475964914958</v>
      </c>
      <c r="R16" s="57"/>
      <c r="S16" s="208"/>
      <c r="T16" s="208"/>
      <c r="U16" s="208"/>
    </row>
    <row r="17" spans="2:21">
      <c r="B17" t="s">
        <v>13</v>
      </c>
      <c r="C17" s="52">
        <v>0.65928724999999999</v>
      </c>
      <c r="D17" s="52">
        <v>0.65529499999999996</v>
      </c>
      <c r="E17" s="52">
        <v>0.68056050000000001</v>
      </c>
      <c r="F17" s="52">
        <v>0.70762900000000006</v>
      </c>
      <c r="G17" s="52">
        <v>0.75223245000000005</v>
      </c>
      <c r="H17" s="52">
        <v>0.79854730000000007</v>
      </c>
      <c r="I17" s="52">
        <v>0.69376899999999997</v>
      </c>
      <c r="J17" s="52">
        <v>0.6908515999999999</v>
      </c>
      <c r="K17" s="52">
        <v>0.70468555417185519</v>
      </c>
      <c r="L17" s="52">
        <v>0.70189999999999997</v>
      </c>
      <c r="M17" s="52">
        <v>0.74317014321295094</v>
      </c>
      <c r="N17" s="52">
        <v>0.74</v>
      </c>
      <c r="O17" s="52">
        <v>0.68359360810976888</v>
      </c>
      <c r="P17" s="52">
        <v>0.72167069437162434</v>
      </c>
      <c r="Q17" s="52">
        <v>0.72779877184695319</v>
      </c>
      <c r="R17" s="57"/>
      <c r="S17" s="208"/>
      <c r="T17" s="208"/>
      <c r="U17" s="208"/>
    </row>
    <row r="18" spans="2:21">
      <c r="C18" s="22"/>
      <c r="D18" s="22"/>
      <c r="E18" s="22"/>
      <c r="F18" s="22"/>
      <c r="G18" s="22"/>
      <c r="H18" s="22"/>
      <c r="I18" s="22"/>
      <c r="J18" s="22"/>
      <c r="K18" s="22"/>
      <c r="L18" s="22"/>
      <c r="M18" s="22"/>
      <c r="N18" s="22"/>
      <c r="O18" s="63"/>
      <c r="P18" s="63"/>
      <c r="Q18" s="63"/>
      <c r="R18" s="57"/>
      <c r="S18" s="208"/>
      <c r="T18" s="208"/>
      <c r="U18" s="208"/>
    </row>
    <row r="19" spans="2:21">
      <c r="C19" s="22"/>
      <c r="D19" s="22"/>
      <c r="E19" s="22"/>
      <c r="F19" s="22"/>
      <c r="G19" s="22"/>
      <c r="H19" s="22"/>
      <c r="I19" s="22"/>
      <c r="J19" s="22"/>
      <c r="K19" s="22"/>
      <c r="L19" s="74"/>
      <c r="M19" s="22"/>
      <c r="N19" s="22"/>
      <c r="O19" s="63"/>
      <c r="P19" s="63"/>
      <c r="Q19" s="63"/>
      <c r="R19" s="57"/>
      <c r="S19" s="208"/>
      <c r="T19" s="208"/>
      <c r="U19" s="208"/>
    </row>
    <row r="20" spans="2:21">
      <c r="B20" s="48" t="s">
        <v>303</v>
      </c>
      <c r="C20" s="22"/>
      <c r="D20" s="22"/>
      <c r="E20" s="22"/>
      <c r="F20" s="22"/>
      <c r="G20" s="22"/>
      <c r="H20" s="22"/>
      <c r="I20" s="22"/>
      <c r="J20" s="22"/>
      <c r="K20" s="22"/>
      <c r="L20" s="22"/>
      <c r="M20" s="22"/>
      <c r="N20" s="22"/>
      <c r="Q20" s="63"/>
      <c r="R20" s="57"/>
      <c r="S20" s="208"/>
      <c r="T20" s="208"/>
      <c r="U20" s="208"/>
    </row>
    <row r="21" spans="2:21">
      <c r="C21" s="31">
        <v>2010</v>
      </c>
      <c r="D21" s="31">
        <v>2011</v>
      </c>
      <c r="E21" s="31">
        <v>2012</v>
      </c>
      <c r="F21" s="31">
        <v>2013</v>
      </c>
      <c r="G21" s="31">
        <v>2014</v>
      </c>
      <c r="H21" s="31">
        <v>2015</v>
      </c>
      <c r="I21" s="31">
        <v>2016</v>
      </c>
      <c r="J21" s="31">
        <v>2017</v>
      </c>
      <c r="K21" s="31">
        <v>2018</v>
      </c>
      <c r="L21" s="31">
        <v>2019</v>
      </c>
      <c r="M21" s="31">
        <v>2020</v>
      </c>
      <c r="N21" s="21">
        <v>2021</v>
      </c>
      <c r="O21" s="31">
        <v>2022</v>
      </c>
      <c r="P21" s="31">
        <v>2023</v>
      </c>
      <c r="Q21" s="21">
        <v>2024</v>
      </c>
      <c r="R21" s="57"/>
      <c r="S21" s="208"/>
      <c r="T21" s="208"/>
      <c r="U21" s="208"/>
    </row>
    <row r="22" spans="2:21">
      <c r="B22" t="s">
        <v>11</v>
      </c>
      <c r="C22" s="64">
        <v>2.8890977872203346E-2</v>
      </c>
      <c r="D22" s="64">
        <v>3.0416371465410253E-2</v>
      </c>
      <c r="E22" s="64">
        <v>3.2467220456781069E-2</v>
      </c>
      <c r="F22" s="64">
        <v>3.264272666170967E-2</v>
      </c>
      <c r="G22" s="64">
        <v>3.2425801316454859E-2</v>
      </c>
      <c r="H22" s="64">
        <v>3.2067114198646322E-2</v>
      </c>
      <c r="I22" s="64">
        <v>3.584366937284518E-2</v>
      </c>
      <c r="J22" s="64">
        <v>3.7217631164917032E-2</v>
      </c>
      <c r="K22" s="64">
        <v>3.6811457905296219E-2</v>
      </c>
      <c r="L22" s="64">
        <v>3.3408627933435429E-2</v>
      </c>
      <c r="M22" s="64">
        <v>3.7696019915963538E-2</v>
      </c>
      <c r="N22" s="64">
        <v>4.2699471960475688E-2</v>
      </c>
      <c r="O22" s="64">
        <v>2.9351152218525415E-2</v>
      </c>
      <c r="P22" s="64">
        <v>2.7498569763121525E-2</v>
      </c>
      <c r="Q22" s="64">
        <v>3.0526705412223111E-2</v>
      </c>
      <c r="R22" s="64"/>
      <c r="S22" s="64"/>
      <c r="T22" s="208"/>
      <c r="U22" s="208"/>
    </row>
    <row r="23" spans="2:21">
      <c r="B23" t="s">
        <v>12</v>
      </c>
      <c r="C23" s="64">
        <v>4.4166923890050912E-2</v>
      </c>
      <c r="D23" s="64">
        <v>4.1529306428401691E-2</v>
      </c>
      <c r="E23" s="64">
        <v>4.3207025784918723E-2</v>
      </c>
      <c r="F23" s="64">
        <v>4.8289977455826562E-2</v>
      </c>
      <c r="G23" s="64">
        <v>3.7728363997965073E-2</v>
      </c>
      <c r="H23" s="64">
        <v>4.1542208793292505E-2</v>
      </c>
      <c r="I23" s="64">
        <v>5.4965259778594677E-2</v>
      </c>
      <c r="J23" s="64">
        <v>5.7614862308668774E-2</v>
      </c>
      <c r="K23" s="64">
        <v>4.525061444222326E-2</v>
      </c>
      <c r="L23" s="64">
        <v>4.638910334696799E-2</v>
      </c>
      <c r="M23" s="64">
        <v>5.2212699265570352E-2</v>
      </c>
      <c r="N23" s="64">
        <v>5.4503772252979255E-2</v>
      </c>
      <c r="O23" s="64">
        <v>6.2644769101022679E-2</v>
      </c>
      <c r="P23" s="64">
        <v>5.8420020137707307E-2</v>
      </c>
      <c r="Q23" s="64">
        <v>5.6526273097681996E-2</v>
      </c>
      <c r="R23" s="64"/>
      <c r="S23" s="64"/>
      <c r="T23" s="208"/>
      <c r="U23" s="208"/>
    </row>
    <row r="24" spans="2:21">
      <c r="B24" t="s">
        <v>13</v>
      </c>
      <c r="C24" s="64">
        <v>0.10457991440359039</v>
      </c>
      <c r="D24" s="64">
        <v>9.1243163073547046E-2</v>
      </c>
      <c r="E24" s="64">
        <v>0.10864852621178847</v>
      </c>
      <c r="F24" s="64">
        <v>0.11758305476525334</v>
      </c>
      <c r="G24" s="64">
        <v>0.15589387266973148</v>
      </c>
      <c r="H24" s="64">
        <v>0.14331842780887866</v>
      </c>
      <c r="I24" s="64">
        <v>0.20472033921112842</v>
      </c>
      <c r="J24" s="64">
        <v>0.28992499438510838</v>
      </c>
      <c r="K24" s="64">
        <v>0.15773243845134599</v>
      </c>
      <c r="L24" s="64">
        <v>0.15202481077392144</v>
      </c>
      <c r="M24" s="64">
        <v>0.22599668582882085</v>
      </c>
      <c r="N24" s="64">
        <v>0.167909529900615</v>
      </c>
      <c r="O24" s="64">
        <v>0.22726173172974343</v>
      </c>
      <c r="P24" s="64">
        <v>0.32735060426321683</v>
      </c>
      <c r="Q24" s="64">
        <v>0.14675109845440626</v>
      </c>
      <c r="R24" s="64"/>
      <c r="S24" s="64"/>
      <c r="T24" s="208"/>
      <c r="U24" s="208"/>
    </row>
    <row r="25" spans="2:21">
      <c r="Q25" s="64"/>
      <c r="R25" s="64"/>
      <c r="S25" s="64"/>
      <c r="T25" s="208"/>
      <c r="U25" s="208"/>
    </row>
    <row r="26" spans="2:21">
      <c r="Q26" s="64"/>
      <c r="R26" s="64"/>
      <c r="S26" s="64"/>
      <c r="T26" s="208"/>
      <c r="U26" s="208"/>
    </row>
    <row r="27" spans="2:21">
      <c r="Q27" s="64"/>
      <c r="R27" s="64"/>
      <c r="S27" s="64"/>
      <c r="T27" s="208"/>
      <c r="U27" s="208"/>
    </row>
    <row r="28" spans="2:21">
      <c r="Q28" s="64"/>
      <c r="R28" s="64"/>
      <c r="S28" s="64"/>
    </row>
    <row r="29" spans="2:21">
      <c r="Q29" s="64"/>
      <c r="R29" s="64"/>
      <c r="S29" s="64"/>
    </row>
    <row r="30" spans="2:21">
      <c r="Q30" s="64"/>
      <c r="R30" s="64"/>
      <c r="S30" s="64"/>
    </row>
    <row r="31" spans="2:21">
      <c r="Q31" s="64"/>
      <c r="R31" s="64"/>
      <c r="S31" s="64"/>
    </row>
    <row r="32" spans="2:21">
      <c r="H32" s="18"/>
      <c r="I32" s="56"/>
      <c r="J32" s="56"/>
      <c r="K32" s="18"/>
      <c r="Q32" s="64"/>
      <c r="R32" s="64"/>
      <c r="S32" s="64"/>
    </row>
    <row r="33" spans="7:19">
      <c r="H33" s="18"/>
      <c r="I33" s="57"/>
      <c r="J33" s="57"/>
      <c r="K33" s="18"/>
      <c r="Q33" s="64"/>
      <c r="R33" s="64"/>
      <c r="S33" s="64"/>
    </row>
    <row r="34" spans="7:19">
      <c r="H34" s="18"/>
      <c r="I34" s="57"/>
      <c r="J34" s="57"/>
      <c r="K34" s="18"/>
      <c r="Q34" s="64"/>
      <c r="R34" s="64"/>
      <c r="S34" s="64"/>
    </row>
    <row r="35" spans="7:19">
      <c r="H35" s="18"/>
      <c r="I35" s="57"/>
      <c r="J35" s="57"/>
      <c r="K35" s="18"/>
      <c r="Q35" s="57"/>
    </row>
    <row r="36" spans="7:19">
      <c r="H36" s="18"/>
      <c r="I36" s="57"/>
      <c r="J36" s="57"/>
      <c r="K36" s="18"/>
      <c r="Q36" s="57"/>
    </row>
    <row r="37" spans="7:19">
      <c r="H37" s="18"/>
      <c r="I37" s="57"/>
      <c r="J37" s="57"/>
      <c r="K37" s="18"/>
      <c r="Q37" s="57"/>
    </row>
    <row r="38" spans="7:19">
      <c r="H38" s="18"/>
      <c r="I38" s="57"/>
      <c r="J38" s="57"/>
      <c r="K38" s="18"/>
      <c r="Q38" s="57"/>
    </row>
    <row r="39" spans="7:19">
      <c r="H39" s="18"/>
      <c r="I39" s="57"/>
      <c r="J39" s="57"/>
      <c r="K39" s="18"/>
      <c r="Q39" s="57"/>
    </row>
    <row r="40" spans="7:19">
      <c r="H40" s="18"/>
      <c r="I40" s="57"/>
      <c r="J40" s="57"/>
      <c r="K40" s="18"/>
    </row>
    <row r="41" spans="7:19">
      <c r="G41" s="18"/>
      <c r="H41" s="18"/>
      <c r="I41" s="57"/>
      <c r="J41" s="57"/>
      <c r="K41" s="18"/>
    </row>
    <row r="42" spans="7:19">
      <c r="G42" s="18"/>
      <c r="H42" s="18"/>
      <c r="I42" s="57"/>
      <c r="J42" s="57"/>
      <c r="K42" s="18"/>
    </row>
  </sheetData>
  <pageMargins left="0.7" right="0.7" top="0.75" bottom="0.75" header="0.3" footer="0.3"/>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AAB3B3-C616-4D2D-BB4D-7FB8521BC829}">
  <sheetPr>
    <tabColor theme="8" tint="0.39997558519241921"/>
  </sheetPr>
  <dimension ref="A1:S20"/>
  <sheetViews>
    <sheetView showGridLines="0" zoomScale="80" zoomScaleNormal="80" workbookViewId="0"/>
  </sheetViews>
  <sheetFormatPr defaultColWidth="9.1015625" defaultRowHeight="14.4"/>
  <cols>
    <col min="2" max="2" width="34.1015625" customWidth="1"/>
  </cols>
  <sheetData>
    <row r="1" spans="1:19">
      <c r="A1" s="15" t="s">
        <v>649</v>
      </c>
    </row>
    <row r="4" spans="1:19">
      <c r="B4" s="76" t="s">
        <v>444</v>
      </c>
    </row>
    <row r="5" spans="1:19">
      <c r="C5" s="21">
        <v>2010</v>
      </c>
      <c r="D5" s="21">
        <v>2011</v>
      </c>
      <c r="E5" s="21">
        <v>2012</v>
      </c>
      <c r="F5" s="21">
        <v>2013</v>
      </c>
      <c r="G5" s="21">
        <v>2014</v>
      </c>
      <c r="H5" s="21">
        <v>2015</v>
      </c>
      <c r="I5" s="21">
        <v>2016</v>
      </c>
      <c r="J5" s="21">
        <v>2017</v>
      </c>
      <c r="K5" s="21">
        <v>2018</v>
      </c>
      <c r="L5" s="21">
        <v>2019</v>
      </c>
      <c r="M5" s="21">
        <v>2020</v>
      </c>
      <c r="N5" s="21">
        <v>2021</v>
      </c>
      <c r="O5" s="21">
        <v>2022</v>
      </c>
      <c r="P5" s="21">
        <v>2023</v>
      </c>
      <c r="Q5" s="21">
        <v>2024</v>
      </c>
    </row>
    <row r="6" spans="1:19">
      <c r="B6" t="s">
        <v>11</v>
      </c>
      <c r="C6" s="63">
        <v>956.77989181761097</v>
      </c>
      <c r="D6" s="63">
        <v>1010.5365213171616</v>
      </c>
      <c r="E6" s="63">
        <v>1041.19940012963</v>
      </c>
      <c r="F6" s="63">
        <v>1044.5996656659543</v>
      </c>
      <c r="G6" s="63">
        <v>1095.1759705945435</v>
      </c>
      <c r="H6" s="63">
        <v>1123.48705274604</v>
      </c>
      <c r="I6" s="63">
        <v>1013.6537953093389</v>
      </c>
      <c r="J6" s="63">
        <v>1125.548273806553</v>
      </c>
      <c r="K6" s="63">
        <v>1078.1632556697523</v>
      </c>
      <c r="L6" s="63">
        <v>1242.5916905344093</v>
      </c>
      <c r="M6" s="63">
        <v>1333.9620342843009</v>
      </c>
      <c r="N6" s="63">
        <v>1401.010633683012</v>
      </c>
      <c r="O6" s="63">
        <v>937.79386451671974</v>
      </c>
      <c r="P6" s="63">
        <v>1275.0317913159245</v>
      </c>
      <c r="Q6" s="63">
        <v>930.90048146405445</v>
      </c>
    </row>
    <row r="7" spans="1:19">
      <c r="B7" t="s">
        <v>12</v>
      </c>
      <c r="C7" s="63">
        <v>1493.8933960652887</v>
      </c>
      <c r="D7" s="63">
        <v>1472.0236184365924</v>
      </c>
      <c r="E7" s="63">
        <v>1573.6423625577247</v>
      </c>
      <c r="F7" s="63">
        <v>1779.2047631305816</v>
      </c>
      <c r="G7" s="63">
        <v>1632.3831460282845</v>
      </c>
      <c r="H7" s="63">
        <v>1793.0500571805155</v>
      </c>
      <c r="I7" s="63">
        <v>2124.9195578989611</v>
      </c>
      <c r="J7" s="63">
        <v>2180.5261566158856</v>
      </c>
      <c r="K7" s="63">
        <v>1709.3159398108969</v>
      </c>
      <c r="L7" s="63">
        <v>2101.798611637435</v>
      </c>
      <c r="M7" s="63">
        <v>2203.0414702693388</v>
      </c>
      <c r="N7" s="63">
        <v>2421.704330663234</v>
      </c>
      <c r="O7" s="63">
        <v>3126.434418810918</v>
      </c>
      <c r="P7" s="63">
        <v>2872.9978236443612</v>
      </c>
      <c r="Q7" s="63">
        <v>2266.5878158021696</v>
      </c>
    </row>
    <row r="8" spans="1:19">
      <c r="B8" t="s">
        <v>13</v>
      </c>
      <c r="C8" s="63">
        <v>3479.9153511809477</v>
      </c>
      <c r="D8" s="63">
        <v>3233.8541216523417</v>
      </c>
      <c r="E8" s="63">
        <v>4007.780883418779</v>
      </c>
      <c r="F8" s="63">
        <v>4119.3164843511577</v>
      </c>
      <c r="G8" s="63">
        <v>4961.7021208087463</v>
      </c>
      <c r="H8" s="63">
        <v>5240.4455962465463</v>
      </c>
      <c r="I8" s="63">
        <v>6532.2946123537959</v>
      </c>
      <c r="J8" s="63">
        <v>7963.9695852867499</v>
      </c>
      <c r="K8" s="63">
        <v>4669.8113281294936</v>
      </c>
      <c r="L8" s="63">
        <v>4684.0877004315444</v>
      </c>
      <c r="M8" s="63">
        <v>8410.2523085054709</v>
      </c>
      <c r="N8" s="63">
        <v>5796.1264677911222</v>
      </c>
      <c r="O8" s="63">
        <v>6857.3201129202025</v>
      </c>
      <c r="P8" s="63">
        <v>8706.7914533564672</v>
      </c>
      <c r="Q8" s="63">
        <v>4396.0541382485817</v>
      </c>
    </row>
    <row r="9" spans="1:19">
      <c r="C9" s="22"/>
      <c r="D9" s="22"/>
      <c r="E9" s="22"/>
      <c r="F9" s="22"/>
      <c r="G9" s="22"/>
      <c r="H9" s="22"/>
      <c r="I9" s="22"/>
      <c r="J9" s="22"/>
      <c r="K9" s="22"/>
      <c r="L9" s="22"/>
      <c r="M9" s="22"/>
      <c r="N9" s="22"/>
      <c r="O9" s="63"/>
      <c r="P9" s="63"/>
      <c r="Q9" s="63"/>
    </row>
    <row r="10" spans="1:19">
      <c r="H10" s="18"/>
      <c r="I10" s="56"/>
      <c r="J10" s="56"/>
      <c r="K10" s="18"/>
      <c r="Q10" s="64"/>
      <c r="R10" s="64"/>
      <c r="S10" s="64"/>
    </row>
    <row r="11" spans="1:19">
      <c r="H11" s="18"/>
      <c r="I11" s="57"/>
      <c r="J11" s="57"/>
      <c r="K11" s="18"/>
      <c r="Q11" s="64"/>
      <c r="R11" s="64"/>
      <c r="S11" s="64"/>
    </row>
    <row r="12" spans="1:19">
      <c r="H12" s="18"/>
      <c r="I12" s="57"/>
      <c r="J12" s="57"/>
      <c r="K12" s="18"/>
      <c r="Q12" s="64"/>
      <c r="R12" s="64"/>
      <c r="S12" s="64"/>
    </row>
    <row r="13" spans="1:19">
      <c r="H13" s="18"/>
      <c r="I13" s="57"/>
      <c r="J13" s="57"/>
      <c r="K13" s="18"/>
      <c r="Q13" s="57"/>
    </row>
    <row r="14" spans="1:19">
      <c r="H14" s="18"/>
      <c r="I14" s="57"/>
      <c r="J14" s="57"/>
      <c r="K14" s="18"/>
      <c r="Q14" s="57"/>
    </row>
    <row r="15" spans="1:19">
      <c r="H15" s="18"/>
      <c r="I15" s="57"/>
      <c r="J15" s="57"/>
      <c r="K15" s="18"/>
      <c r="Q15" s="57"/>
    </row>
    <row r="16" spans="1:19">
      <c r="H16" s="18"/>
      <c r="I16" s="57"/>
      <c r="J16" s="57"/>
      <c r="K16" s="18"/>
      <c r="Q16" s="57"/>
    </row>
    <row r="17" spans="7:17">
      <c r="H17" s="18"/>
      <c r="I17" s="57"/>
      <c r="J17" s="57"/>
      <c r="K17" s="18"/>
      <c r="Q17" s="57"/>
    </row>
    <row r="18" spans="7:17">
      <c r="H18" s="18"/>
      <c r="I18" s="57"/>
      <c r="J18" s="57"/>
      <c r="K18" s="18"/>
    </row>
    <row r="19" spans="7:17">
      <c r="G19" s="18"/>
      <c r="H19" s="18"/>
      <c r="I19" s="57"/>
      <c r="J19" s="57"/>
      <c r="K19" s="18"/>
    </row>
    <row r="20" spans="7:17">
      <c r="G20" s="18"/>
      <c r="H20" s="18"/>
      <c r="I20" s="57"/>
      <c r="J20" s="57"/>
      <c r="K20" s="18"/>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9f45aff3-a7a2-41f0-ab5b-6413c9f8f026">
      <Terms xmlns="http://schemas.microsoft.com/office/infopath/2007/PartnerControls"/>
    </lcf76f155ced4ddcb4097134ff3c332f>
    <TaxCatchAll xmlns="41716e50-967f-4e51-b181-3ce9a8b2b56b"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BD91D6B188ED5C4889F884B4578D9F9B" ma:contentTypeVersion="18" ma:contentTypeDescription="Create a new document." ma:contentTypeScope="" ma:versionID="646bfad756bbad32f9fc2133e1e78ac0">
  <xsd:schema xmlns:xsd="http://www.w3.org/2001/XMLSchema" xmlns:xs="http://www.w3.org/2001/XMLSchema" xmlns:p="http://schemas.microsoft.com/office/2006/metadata/properties" xmlns:ns2="9f45aff3-a7a2-41f0-ab5b-6413c9f8f026" xmlns:ns3="41716e50-967f-4e51-b181-3ce9a8b2b56b" targetNamespace="http://schemas.microsoft.com/office/2006/metadata/properties" ma:root="true" ma:fieldsID="61fdb82bd83370125514e3f84eda1b78" ns2:_="" ns3:_="">
    <xsd:import namespace="9f45aff3-a7a2-41f0-ab5b-6413c9f8f026"/>
    <xsd:import namespace="41716e50-967f-4e51-b181-3ce9a8b2b56b"/>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3:SharedWithUsers" minOccurs="0"/>
                <xsd:element ref="ns3:SharedWithDetails" minOccurs="0"/>
                <xsd:element ref="ns2:MediaServiceDateTaken" minOccurs="0"/>
                <xsd:element ref="ns2:MediaLengthInSeconds" minOccurs="0"/>
                <xsd:element ref="ns2:lcf76f155ced4ddcb4097134ff3c332f" minOccurs="0"/>
                <xsd:element ref="ns3:TaxCatchAll" minOccurs="0"/>
                <xsd:element ref="ns2:MediaServiceLoca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f45aff3-a7a2-41f0-ab5b-6413c9f8f02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65a77ea5-3d14-4585-9531-26d6f492a402"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dexed="true" ma:internalName="MediaServiceLocation" ma:readOnly="true">
      <xsd:simpleType>
        <xsd:restriction base="dms:Text"/>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1716e50-967f-4e51-b181-3ce9a8b2b56b"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529f1020-b2c8-4dc5-9252-fd50547812e1}" ma:internalName="TaxCatchAll" ma:showField="CatchAllData" ma:web="41716e50-967f-4e51-b181-3ce9a8b2b56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320161C-E951-49D5-8DAF-BD822A31DD2F}">
  <ds:schemaRefs>
    <ds:schemaRef ds:uri="http://schemas.microsoft.com/sharepoint/v3/contenttype/forms"/>
  </ds:schemaRefs>
</ds:datastoreItem>
</file>

<file path=customXml/itemProps2.xml><?xml version="1.0" encoding="utf-8"?>
<ds:datastoreItem xmlns:ds="http://schemas.openxmlformats.org/officeDocument/2006/customXml" ds:itemID="{67F279FE-F126-4189-83E9-2FA747E9F9AC}">
  <ds:schemaRefs>
    <ds:schemaRef ds:uri="http://purl.org/dc/dcmitype/"/>
    <ds:schemaRef ds:uri="http://schemas.microsoft.com/office/2006/documentManagement/types"/>
    <ds:schemaRef ds:uri="9f45aff3-a7a2-41f0-ab5b-6413c9f8f026"/>
    <ds:schemaRef ds:uri="http://purl.org/dc/elements/1.1/"/>
    <ds:schemaRef ds:uri="http://www.w3.org/XML/1998/namespace"/>
    <ds:schemaRef ds:uri="http://purl.org/dc/terms/"/>
    <ds:schemaRef ds:uri="http://schemas.microsoft.com/office/2006/metadata/properties"/>
    <ds:schemaRef ds:uri="http://schemas.microsoft.com/office/infopath/2007/PartnerControls"/>
    <ds:schemaRef ds:uri="http://schemas.openxmlformats.org/package/2006/metadata/core-properties"/>
    <ds:schemaRef ds:uri="41716e50-967f-4e51-b181-3ce9a8b2b56b"/>
  </ds:schemaRefs>
</ds:datastoreItem>
</file>

<file path=customXml/itemProps3.xml><?xml version="1.0" encoding="utf-8"?>
<ds:datastoreItem xmlns:ds="http://schemas.openxmlformats.org/officeDocument/2006/customXml" ds:itemID="{DB988C82-EC7E-45FE-A1A2-12E8548FD21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f45aff3-a7a2-41f0-ab5b-6413c9f8f026"/>
    <ds:schemaRef ds:uri="41716e50-967f-4e51-b181-3ce9a8b2b56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0</vt:i4>
      </vt:variant>
    </vt:vector>
  </HeadingPairs>
  <TitlesOfParts>
    <vt:vector size="140" baseType="lpstr">
      <vt:lpstr>Contents</vt:lpstr>
      <vt:lpstr>Executive-Summary&gt;&gt;</vt:lpstr>
      <vt:lpstr>Table S.1</vt:lpstr>
      <vt:lpstr>Fig S.1</vt:lpstr>
      <vt:lpstr>Fig S.2</vt:lpstr>
      <vt:lpstr>Fig S.3</vt:lpstr>
      <vt:lpstr>Fig S.4</vt:lpstr>
      <vt:lpstr>Fig S.5</vt:lpstr>
      <vt:lpstr>Fig S.6</vt:lpstr>
      <vt:lpstr>Fig S.7</vt:lpstr>
      <vt:lpstr>Table S.2</vt:lpstr>
      <vt:lpstr>1 Latest cost trends&gt;&gt;</vt:lpstr>
      <vt:lpstr>Fig 1.1</vt:lpstr>
      <vt:lpstr>Fig 1.2 </vt:lpstr>
      <vt:lpstr>Fig 1.3</vt:lpstr>
      <vt:lpstr>Fig 1.4</vt:lpstr>
      <vt:lpstr>Fig 1.5</vt:lpstr>
      <vt:lpstr>Fig 1.6</vt:lpstr>
      <vt:lpstr>Fig 1.7</vt:lpstr>
      <vt:lpstr>Fig 1.8</vt:lpstr>
      <vt:lpstr>Fig 1.9</vt:lpstr>
      <vt:lpstr>Fig 1.10</vt:lpstr>
      <vt:lpstr>Fig 1.11</vt:lpstr>
      <vt:lpstr>Fig 1.12</vt:lpstr>
      <vt:lpstr>Fig 1.13</vt:lpstr>
      <vt:lpstr>Fig 1.14</vt:lpstr>
      <vt:lpstr>Fig 1.15</vt:lpstr>
      <vt:lpstr>Fig 1.16</vt:lpstr>
      <vt:lpstr>Fig 1.17</vt:lpstr>
      <vt:lpstr>Fig 1.18</vt:lpstr>
      <vt:lpstr>Fig 1.19</vt:lpstr>
      <vt:lpstr>Table 1.1</vt:lpstr>
      <vt:lpstr>2 Onshore wind&gt;&gt;</vt:lpstr>
      <vt:lpstr>Fig 2.1</vt:lpstr>
      <vt:lpstr>Fig 2.2</vt:lpstr>
      <vt:lpstr>Fig 2.3</vt:lpstr>
      <vt:lpstr>Fig 2.4</vt:lpstr>
      <vt:lpstr>Fig 2.5</vt:lpstr>
      <vt:lpstr>Fig 2.6</vt:lpstr>
      <vt:lpstr>Fig 2.7</vt:lpstr>
      <vt:lpstr>Fig 2.8</vt:lpstr>
      <vt:lpstr>Fig 2.9</vt:lpstr>
      <vt:lpstr>Fig 2.10</vt:lpstr>
      <vt:lpstr>Fig 2.11</vt:lpstr>
      <vt:lpstr>Fig 2.12</vt:lpstr>
      <vt:lpstr>Fig 2.13</vt:lpstr>
      <vt:lpstr>Fig 2.14</vt:lpstr>
      <vt:lpstr>Fig 2.15</vt:lpstr>
      <vt:lpstr>Fig 2.16</vt:lpstr>
      <vt:lpstr>Fig B2.1</vt:lpstr>
      <vt:lpstr>Table 2.1</vt:lpstr>
      <vt:lpstr>Table 2.2</vt:lpstr>
      <vt:lpstr>Table 2.3</vt:lpstr>
      <vt:lpstr>Table 2.4</vt:lpstr>
      <vt:lpstr>3 Solar pv&gt;&gt;</vt:lpstr>
      <vt:lpstr>Fig 3.1</vt:lpstr>
      <vt:lpstr>Fig B3.1a</vt:lpstr>
      <vt:lpstr>Fig B3.1b</vt:lpstr>
      <vt:lpstr>Fig 3.2</vt:lpstr>
      <vt:lpstr>Fig B3.2</vt:lpstr>
      <vt:lpstr>Figure 3.3</vt:lpstr>
      <vt:lpstr>Table 3.1</vt:lpstr>
      <vt:lpstr>Fig. 3.4</vt:lpstr>
      <vt:lpstr>Fig. 3.5</vt:lpstr>
      <vt:lpstr>Table 3.2</vt:lpstr>
      <vt:lpstr>Fig. 3.6</vt:lpstr>
      <vt:lpstr>Fig. 3.7</vt:lpstr>
      <vt:lpstr>Fig. 3.9</vt:lpstr>
      <vt:lpstr>Fig B3.3</vt:lpstr>
      <vt:lpstr>Fig. 3.10</vt:lpstr>
      <vt:lpstr>Table 3.3</vt:lpstr>
      <vt:lpstr>Fig. B3.4</vt:lpstr>
      <vt:lpstr>4 Offshore wind&gt;&gt;</vt:lpstr>
      <vt:lpstr>Fig 4.1</vt:lpstr>
      <vt:lpstr>Fig 4.2</vt:lpstr>
      <vt:lpstr>Fig 4.3</vt:lpstr>
      <vt:lpstr>Fig 4.4</vt:lpstr>
      <vt:lpstr>Fig 4.5</vt:lpstr>
      <vt:lpstr>Fig 4.6</vt:lpstr>
      <vt:lpstr>Fig 4.7</vt:lpstr>
      <vt:lpstr>Fig 4.8</vt:lpstr>
      <vt:lpstr>Fig 4.9</vt:lpstr>
      <vt:lpstr>Fig 4.10</vt:lpstr>
      <vt:lpstr>Fig 4.11</vt:lpstr>
      <vt:lpstr>Fig 4.12</vt:lpstr>
      <vt:lpstr>Table 4.1 </vt:lpstr>
      <vt:lpstr>Table 4.2</vt:lpstr>
      <vt:lpstr>Table 4.3</vt:lpstr>
      <vt:lpstr>Table 4.4</vt:lpstr>
      <vt:lpstr>5 CSP&gt;&gt;</vt:lpstr>
      <vt:lpstr>Fig 5.1</vt:lpstr>
      <vt:lpstr>Fig 5.2</vt:lpstr>
      <vt:lpstr>Fig 5.3</vt:lpstr>
      <vt:lpstr>Fig 5.4</vt:lpstr>
      <vt:lpstr>Fig 5.5</vt:lpstr>
      <vt:lpstr>Fig 5.6</vt:lpstr>
      <vt:lpstr>6 Hydro&gt;&gt;</vt:lpstr>
      <vt:lpstr>Fig 6.1</vt:lpstr>
      <vt:lpstr>Fig 6.2</vt:lpstr>
      <vt:lpstr>Fig 6.3</vt:lpstr>
      <vt:lpstr>Fig 6.4</vt:lpstr>
      <vt:lpstr>Fig 6.5</vt:lpstr>
      <vt:lpstr>Fig 6.6</vt:lpstr>
      <vt:lpstr>Fig 6.7</vt:lpstr>
      <vt:lpstr>Fig 6.8</vt:lpstr>
      <vt:lpstr>Fig 6.9</vt:lpstr>
      <vt:lpstr>Table 6.1</vt:lpstr>
      <vt:lpstr>Table 6.2</vt:lpstr>
      <vt:lpstr>Table 6.3</vt:lpstr>
      <vt:lpstr>Table 6.4</vt:lpstr>
      <vt:lpstr>Table 6.5</vt:lpstr>
      <vt:lpstr>Table 6.6</vt:lpstr>
      <vt:lpstr>7 Geothermal&gt;&gt; </vt:lpstr>
      <vt:lpstr>Fig 7.1</vt:lpstr>
      <vt:lpstr>Fig 7.2</vt:lpstr>
      <vt:lpstr>Fig 7.3</vt:lpstr>
      <vt:lpstr>Fig 7.4</vt:lpstr>
      <vt:lpstr>8 Bioenergy&gt;&gt;</vt:lpstr>
      <vt:lpstr>Fig 8.1</vt:lpstr>
      <vt:lpstr>Fig 8.2</vt:lpstr>
      <vt:lpstr>Fig 8.3</vt:lpstr>
      <vt:lpstr>Fig 8.4</vt:lpstr>
      <vt:lpstr>Fig 8.5 </vt:lpstr>
      <vt:lpstr>Fig 8.6</vt:lpstr>
      <vt:lpstr>Fig 8.7</vt:lpstr>
      <vt:lpstr>Table 8.1</vt:lpstr>
      <vt:lpstr>9 Enabling technologies &gt;&gt;</vt:lpstr>
      <vt:lpstr>Fig. 9.1</vt:lpstr>
      <vt:lpstr>Fig. 9.2</vt:lpstr>
      <vt:lpstr>Fig. 9.3</vt:lpstr>
      <vt:lpstr>Fig. 9.4</vt:lpstr>
      <vt:lpstr>Fig. 9.5</vt:lpstr>
      <vt:lpstr>Fig. 9.6</vt:lpstr>
      <vt:lpstr>Fig. 9.7</vt:lpstr>
      <vt:lpstr>Annex I &gt;&gt;</vt:lpstr>
      <vt:lpstr>Table A1</vt:lpstr>
      <vt:lpstr>Fig A1</vt:lpstr>
      <vt:lpstr>Table A3</vt:lpstr>
      <vt:lpstr>Table A4</vt:lpstr>
      <vt:lpstr>Table A5</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blo Ralon</dc:creator>
  <cp:keywords/>
  <dc:description/>
  <cp:lastModifiedBy>Lourdes Zamora</cp:lastModifiedBy>
  <cp:revision/>
  <dcterms:created xsi:type="dcterms:W3CDTF">2015-06-05T18:19:34Z</dcterms:created>
  <dcterms:modified xsi:type="dcterms:W3CDTF">2025-08-11T08:11: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09CFE4C-D092-4334-B030-F7AF64F72E03}</vt:lpwstr>
  </property>
  <property fmtid="{D5CDD505-2E9C-101B-9397-08002B2CF9AE}" pid="3" name="ContentTypeId">
    <vt:lpwstr>0x010100BD91D6B188ED5C4889F884B4578D9F9B</vt:lpwstr>
  </property>
  <property fmtid="{D5CDD505-2E9C-101B-9397-08002B2CF9AE}" pid="4" name="MediaServiceImageTags">
    <vt:lpwstr/>
  </property>
</Properties>
</file>